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mc:AlternateContent xmlns:mc="http://schemas.openxmlformats.org/markup-compatibility/2006">
    <mc:Choice Requires="x15">
      <x15ac:absPath xmlns:x15ac="http://schemas.microsoft.com/office/spreadsheetml/2010/11/ac" url="https://unilever-my.sharepoint.com/personal/neelkumar_shah_unilever_com/Documents/Ice Cream Establishment/Listing/SEBI LODR P&amp;L/KWIL P&amp;L/"/>
    </mc:Choice>
  </mc:AlternateContent>
  <xr:revisionPtr revIDLastSave="5" documentId="8_{A2C678FE-52D2-4A6B-B510-1BA73438F491}" xr6:coauthVersionLast="47" xr6:coauthVersionMax="47" xr10:uidLastSave="{E285210F-83E4-44EB-858C-EC451808F992}"/>
  <bookViews>
    <workbookView xWindow="-110" yWindow="-110" windowWidth="19420" windowHeight="10300" xr2:uid="{71EC13A3-3F26-445F-B049-E8E17F96854E}"/>
  </bookViews>
  <sheets>
    <sheet name="SEBI financial results" sheetId="1" r:id="rId1"/>
  </sheets>
  <definedNames>
    <definedName name="\"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0">#REF!</definedName>
    <definedName name="\a">#REF!</definedName>
    <definedName name="\B">#REF!</definedName>
    <definedName name="\c">#REF!</definedName>
    <definedName name="\D">#REF!</definedName>
    <definedName name="\DSUM">#REF!</definedName>
    <definedName name="\e">#REF!</definedName>
    <definedName name="\EXP">#REF!</definedName>
    <definedName name="\f">#REF!</definedName>
    <definedName name="\G">#REF!</definedName>
    <definedName name="\GL">#REF!</definedName>
    <definedName name="\H">#REF!</definedName>
    <definedName name="\I">#REF!</definedName>
    <definedName name="\J">#REF!</definedName>
    <definedName name="\l">#REF!</definedName>
    <definedName name="\m">#REF!</definedName>
    <definedName name="\MPR2">#REF!</definedName>
    <definedName name="\n">#REF!</definedName>
    <definedName name="\o">#REF!</definedName>
    <definedName name="\P">#REF!</definedName>
    <definedName name="\PAGE1">#REF!</definedName>
    <definedName name="\PAGE2">#REF!</definedName>
    <definedName name="\q">#REF!</definedName>
    <definedName name="\r">#REF!</definedName>
    <definedName name="\S">#REF!</definedName>
    <definedName name="\t">#REF!</definedName>
    <definedName name="\U">#REF!</definedName>
    <definedName name="\w">#REF!</definedName>
    <definedName name="\x">#REF!</definedName>
    <definedName name="\Z">#REF!</definedName>
    <definedName name="_" hidden="1">#REF!</definedName>
    <definedName name="__" hidden="1">#REF!</definedName>
    <definedName name="__??" hidden="1">#REF!</definedName>
    <definedName name="___" hidden="1">#REF!</definedName>
    <definedName name="___??" hidden="1">#REF!</definedName>
    <definedName name="____" hidden="1">#REF!</definedName>
    <definedName name="___________________________________________________key2" hidden="1">#REF!</definedName>
    <definedName name="__________________________________________________key2" hidden="1">#REF!</definedName>
    <definedName name="_________________________________________________key2" hidden="1">#REF!</definedName>
    <definedName name="________________________________________________key2" hidden="1">#REF!</definedName>
    <definedName name="_______________________________________________key2" hidden="1">#REF!</definedName>
    <definedName name="______________________________________________key2" hidden="1">#REF!</definedName>
    <definedName name="_____________________________________________key2" hidden="1">#REF!</definedName>
    <definedName name="____________________________________________key2" hidden="1">#REF!</definedName>
    <definedName name="___________________________________________key2" hidden="1">#REF!</definedName>
    <definedName name="__________________________________________key2" hidden="1">#REF!</definedName>
    <definedName name="_________________________________________key2" hidden="1">#REF!</definedName>
    <definedName name="________________________________________key2" hidden="1">#REF!</definedName>
    <definedName name="_______________________________________key2" hidden="1">#REF!</definedName>
    <definedName name="______________________________________key2" hidden="1">#REF!</definedName>
    <definedName name="_____________________________________key2" hidden="1">#REF!</definedName>
    <definedName name="___________________________________key2" hidden="1">#REF!</definedName>
    <definedName name="__________________________________key2" hidden="1">#REF!</definedName>
    <definedName name="_________________________________key2" hidden="1">#REF!</definedName>
    <definedName name="________________________________key2" hidden="1">#REF!</definedName>
    <definedName name="_______________________________key2" hidden="1">#REF!</definedName>
    <definedName name="______________________________key2" hidden="1">#REF!</definedName>
    <definedName name="_____________________________key2" hidden="1">#REF!</definedName>
    <definedName name="____________________________key2" hidden="1">#REF!</definedName>
    <definedName name="___________________________key2" hidden="1">#REF!</definedName>
    <definedName name="__________________________key2" hidden="1">#REF!</definedName>
    <definedName name="_________________________key2" hidden="1">#REF!</definedName>
    <definedName name="________________________key2" hidden="1">#REF!</definedName>
    <definedName name="_______________________key2" hidden="1">#REF!</definedName>
    <definedName name="______________________key2" hidden="1">#REF!</definedName>
    <definedName name="_____________________AP2" hidden="1">{#N/A,#N/A,FALSE,"AGRQV TTLS"}</definedName>
    <definedName name="_____________________key2" hidden="1">#REF!</definedName>
    <definedName name="____________________AP2" hidden="1">{#N/A,#N/A,FALSE,"AGRQV TTLS"}</definedName>
    <definedName name="____________________key2" hidden="1">#REF!</definedName>
    <definedName name="___________________AP2" hidden="1">{#N/A,#N/A,FALSE,"AGRQV TTLS"}</definedName>
    <definedName name="___________________Dep1" hidden="1">{"'Detail Summary'!$A$1:$F$83"}</definedName>
    <definedName name="___________________key2" hidden="1">#REF!</definedName>
    <definedName name="__________________AP2" hidden="1">{#N/A,#N/A,FALSE,"AGRQV TTLS"}</definedName>
    <definedName name="__________________Dep1" hidden="1">{"'Detail Summary'!$A$1:$F$83"}</definedName>
    <definedName name="__________________key2" hidden="1">#REF!</definedName>
    <definedName name="_________________AP2" hidden="1">{#N/A,#N/A,FALSE,"AGRQV TTLS"}</definedName>
    <definedName name="_________________AP3" hidden="1">{#N/A,#N/A,FALSE,"AGRQV TTLS"}</definedName>
    <definedName name="_________________Dep1" hidden="1">{"'Detail Summary'!$A$1:$F$83"}</definedName>
    <definedName name="_________________INT2" hidden="1">{#N/A,#N/A,TRUE,"일정"}</definedName>
    <definedName name="_________________key2" hidden="1">#REF!</definedName>
    <definedName name="_________________sss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_AP2" hidden="1">{#N/A,#N/A,FALSE,"AGRQV TTLS"}</definedName>
    <definedName name="________________AP3" hidden="1">{#N/A,#N/A,FALSE,"AGRQV TTLS"}</definedName>
    <definedName name="________________Dep1" hidden="1">{"'Detail Summary'!$A$1:$F$83"}</definedName>
    <definedName name="________________key2" hidden="1">#REF!</definedName>
    <definedName name="_______________AP2" hidden="1">{#N/A,#N/A,FALSE,"AGRQV TTLS"}</definedName>
    <definedName name="_______________AP3" hidden="1">{#N/A,#N/A,FALSE,"AGRQV TTLS"}</definedName>
    <definedName name="_______________Dep1" hidden="1">{"'Detail Summary'!$A$1:$F$83"}</definedName>
    <definedName name="_______________INT2" hidden="1">{#N/A,#N/A,TRUE,"일정"}</definedName>
    <definedName name="_______________key2" hidden="1">#REF!</definedName>
    <definedName name="_______________sss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__w123" hidden="1">{"Edition",#N/A,FALSE,"Data"}</definedName>
    <definedName name="______________AP2" hidden="1">{#N/A,#N/A,FALSE,"AGRQV TTLS"}</definedName>
    <definedName name="______________AP3" hidden="1">{#N/A,#N/A,FALSE,"AGRQV TTLS"}</definedName>
    <definedName name="______________Dep1" hidden="1">{"'Detail Summary'!$A$1:$F$83"}</definedName>
    <definedName name="______________INT2" hidden="1">{#N/A,#N/A,TRUE,"일정"}</definedName>
    <definedName name="______________key2" hidden="1">#REF!</definedName>
    <definedName name="______________sss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AP2" hidden="1">{#N/A,#N/A,FALSE,"AGRQV TTLS"}</definedName>
    <definedName name="_____________AP3" hidden="1">{#N/A,#N/A,FALSE,"AGRQV TTLS"}</definedName>
    <definedName name="_____________Dep1" hidden="1">{"'Detail Summary'!$A$1:$F$83"}</definedName>
    <definedName name="_____________INT2" hidden="1">{#N/A,#N/A,TRUE,"일정"}</definedName>
    <definedName name="_____________KD2" hidden="1">#REF!</definedName>
    <definedName name="_____________KD3" hidden="1">#REF!</definedName>
    <definedName name="_____________key2" hidden="1">#REF!</definedName>
    <definedName name="_____________KK1" hidden="1">#REF!</definedName>
    <definedName name="_____________KK2" hidden="1">#REF!</definedName>
    <definedName name="_____________KK3" hidden="1">#REF!</definedName>
    <definedName name="_____________nis3" hidden="1">#REF!</definedName>
    <definedName name="_____________sss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_w123" hidden="1">{"Edition",#N/A,FALSE,"Data"}</definedName>
    <definedName name="____________a1" hidden="1">{"'Sheet1'!$A$1"}</definedName>
    <definedName name="____________AP2" hidden="1">{#N/A,#N/A,FALSE,"AGRQV TTLS"}</definedName>
    <definedName name="____________AP3" hidden="1">{#N/A,#N/A,FALSE,"AGRQV TTLS"}</definedName>
    <definedName name="____________Dep1" hidden="1">{"'Detail Summary'!$A$1:$F$83"}</definedName>
    <definedName name="____________FAS1" hidden="1">{"'Sheet1'!$A$1"}</definedName>
    <definedName name="____________hp10" hidden="1">{#N/A,#N/A,TRUE,"Front";#N/A,#N/A,TRUE,"Simple Letter";#N/A,#N/A,TRUE,"Inside";#N/A,#N/A,TRUE,"Contents";#N/A,#N/A,TRUE,"Basis";#N/A,#N/A,TRUE,"Inclusions";#N/A,#N/A,TRUE,"Exclusions";#N/A,#N/A,TRUE,"Areas";#N/A,#N/A,TRUE,"Summary";#N/A,#N/A,TRUE,"Detail"}</definedName>
    <definedName name="____________INT2" hidden="1">{#N/A,#N/A,TRUE,"일정"}</definedName>
    <definedName name="____________KD2" hidden="1">#REF!</definedName>
    <definedName name="____________KD3" hidden="1">#REF!</definedName>
    <definedName name="____________key2" hidden="1">#REF!</definedName>
    <definedName name="____________KK1" hidden="1">#REF!</definedName>
    <definedName name="____________KK2" hidden="1">#REF!</definedName>
    <definedName name="____________KK3" hidden="1">#REF!</definedName>
    <definedName name="____________nis3" hidden="1">#REF!</definedName>
    <definedName name="____________pg10">#REF!</definedName>
    <definedName name="____________Pg2">#REF!</definedName>
    <definedName name="____________Pg3">#REF!</definedName>
    <definedName name="____________Pg4">#REF!</definedName>
    <definedName name="____________Pg5">#REF!</definedName>
    <definedName name="____________Pg6">#REF!</definedName>
    <definedName name="____________Pg7">#REF!</definedName>
    <definedName name="____________Pg8">#REF!</definedName>
    <definedName name="____________Pg9">#REF!</definedName>
    <definedName name="____________sss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_w123" hidden="1">{"Edition",#N/A,FALSE,"Data"}</definedName>
    <definedName name="__________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_____a1" hidden="1">{"'Sheet1'!$A$1"}</definedName>
    <definedName name="___________aa1" hidden="1">{#N/A,#N/A,TRUE,"Financials";#N/A,#N/A,TRUE,"Operating Statistics";#N/A,#N/A,TRUE,"Capex &amp; Depreciation";#N/A,#N/A,TRUE,"Debt"}</definedName>
    <definedName name="___________AP2" hidden="1">{#N/A,#N/A,FALSE,"AGRQV TTLS"}</definedName>
    <definedName name="___________AP3" hidden="1">{#N/A,#N/A,FALSE,"AGRQV TTLS"}</definedName>
    <definedName name="___________DAT1">#REF!</definedName>
    <definedName name="___________Dep1" hidden="1">{"'Detail Summary'!$A$1:$F$83"}</definedName>
    <definedName name="___________FAS1" hidden="1">{"'Sheet1'!$A$1"}</definedName>
    <definedName name="___________hp10" hidden="1">{#N/A,#N/A,TRUE,"Front";#N/A,#N/A,TRUE,"Simple Letter";#N/A,#N/A,TRUE,"Inside";#N/A,#N/A,TRUE,"Contents";#N/A,#N/A,TRUE,"Basis";#N/A,#N/A,TRUE,"Inclusions";#N/A,#N/A,TRUE,"Exclusions";#N/A,#N/A,TRUE,"Areas";#N/A,#N/A,TRUE,"Summary";#N/A,#N/A,TRUE,"Detail"}</definedName>
    <definedName name="___________INT2" hidden="1">{#N/A,#N/A,TRUE,"일정"}</definedName>
    <definedName name="___________KD2" hidden="1">#REF!</definedName>
    <definedName name="___________KD3" hidden="1">#REF!</definedName>
    <definedName name="___________key2" hidden="1">#REF!</definedName>
    <definedName name="___________KK1" hidden="1">#REF!</definedName>
    <definedName name="___________KK2" hidden="1">#REF!</definedName>
    <definedName name="___________KK3" hidden="1">#REF!</definedName>
    <definedName name="___________nis3" hidden="1">#REF!</definedName>
    <definedName name="___________sss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_w123" hidden="1">{"Edition",#N/A,FALSE,"Data"}</definedName>
    <definedName name="_________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____a1" hidden="1">{"'Sheet1'!$A$1"}</definedName>
    <definedName name="__________aa1" hidden="1">{#N/A,#N/A,TRUE,"Financials";#N/A,#N/A,TRUE,"Operating Statistics";#N/A,#N/A,TRUE,"Capex &amp; Depreciation";#N/A,#N/A,TRUE,"Debt"}</definedName>
    <definedName name="__________AP2" hidden="1">{#N/A,#N/A,FALSE,"AGRQV TTLS"}</definedName>
    <definedName name="__________AP3" hidden="1">{#N/A,#N/A,FALSE,"AGRQV TTLS"}</definedName>
    <definedName name="__________cap10">#REF!</definedName>
    <definedName name="__________cap11">#REF!</definedName>
    <definedName name="__________cap12">#REF!</definedName>
    <definedName name="__________cap13">#REF!</definedName>
    <definedName name="__________cap14">#REF!</definedName>
    <definedName name="__________cap15">#REF!</definedName>
    <definedName name="__________cap6">#REF!</definedName>
    <definedName name="__________cap7">#REF!</definedName>
    <definedName name="__________cap8">#REF!</definedName>
    <definedName name="__________cap9">#REF!</definedName>
    <definedName name="__________ccr1" hidden="1">{#N/A,#N/A,TRUE,"Cover";#N/A,#N/A,TRUE,"Conts";#N/A,#N/A,TRUE,"VOS";#N/A,#N/A,TRUE,"Warrington";#N/A,#N/A,TRUE,"Widnes"}</definedName>
    <definedName name="__________DAT1">#REF!</definedName>
    <definedName name="__________DAT10">#REF!</definedName>
    <definedName name="__________DAT11">#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Dep1" hidden="1">{"'Detail Summary'!$A$1:$F$83"}</definedName>
    <definedName name="__________FAS1" hidden="1">{"'Sheet1'!$A$1"}</definedName>
    <definedName name="__________GBP1">#REF!,#REF!,#REF!,#REF!,#REF!,#REF!</definedName>
    <definedName name="__________GER2"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_________gfa11">#REF!</definedName>
    <definedName name="__________gfa12">#REF!</definedName>
    <definedName name="__________gfa13">#REF!</definedName>
    <definedName name="__________gfa14">#REF!</definedName>
    <definedName name="__________gfa15">#REF!</definedName>
    <definedName name="__________gfa6">#REF!</definedName>
    <definedName name="__________gfa7">#REF!</definedName>
    <definedName name="__________gfa8">#REF!</definedName>
    <definedName name="__________gfa9">#REF!</definedName>
    <definedName name="__________hp10" hidden="1">{#N/A,#N/A,TRUE,"Front";#N/A,#N/A,TRUE,"Simple Letter";#N/A,#N/A,TRUE,"Inside";#N/A,#N/A,TRUE,"Contents";#N/A,#N/A,TRUE,"Basis";#N/A,#N/A,TRUE,"Inclusions";#N/A,#N/A,TRUE,"Exclusions";#N/A,#N/A,TRUE,"Areas";#N/A,#N/A,TRUE,"Summary";#N/A,#N/A,TRUE,"Detail"}</definedName>
    <definedName name="__________INT2" hidden="1">{#N/A,#N/A,TRUE,"일정"}</definedName>
    <definedName name="__________inv3">#REF!</definedName>
    <definedName name="__________inv4">#REF!</definedName>
    <definedName name="__________inv5">#REF!</definedName>
    <definedName name="__________inv6">#REF!</definedName>
    <definedName name="__________KD2" hidden="1">#REF!</definedName>
    <definedName name="__________KD3" hidden="1">#REF!</definedName>
    <definedName name="__________key2" hidden="1">#REF!</definedName>
    <definedName name="__________KK1" hidden="1">#REF!</definedName>
    <definedName name="__________KK2" hidden="1">#REF!</definedName>
    <definedName name="__________KK3" hidden="1">#REF!</definedName>
    <definedName name="__________MO1"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_________nfa10">#REF!</definedName>
    <definedName name="__________nfa11">#REF!</definedName>
    <definedName name="__________nfa12">#REF!</definedName>
    <definedName name="__________nfa13">#REF!</definedName>
    <definedName name="__________nfa14">#REF!</definedName>
    <definedName name="__________nfa15">#REF!</definedName>
    <definedName name="__________nfa6">#REF!</definedName>
    <definedName name="__________nfa7">#REF!</definedName>
    <definedName name="__________nfa8">#REF!</definedName>
    <definedName name="__________nfa9">#REF!</definedName>
    <definedName name="__________nis3" hidden="1">#REF!</definedName>
    <definedName name="__________owc3">#REF!</definedName>
    <definedName name="__________owc4">#REF!</definedName>
    <definedName name="__________owc5">#REF!</definedName>
    <definedName name="__________owc6">#REF!</definedName>
    <definedName name="__________pg10">#REF!</definedName>
    <definedName name="__________Pg2">#REF!</definedName>
    <definedName name="__________Pg3">#REF!</definedName>
    <definedName name="__________Pg4">#REF!</definedName>
    <definedName name="__________Pg5">#REF!</definedName>
    <definedName name="__________Pg6">#REF!</definedName>
    <definedName name="__________Pg7">#REF!</definedName>
    <definedName name="__________Pg8">#REF!</definedName>
    <definedName name="__________Pg9">#REF!</definedName>
    <definedName name="__________ps2">#REF!</definedName>
    <definedName name="__________ps3">#REF!</definedName>
    <definedName name="__________res1">#REF!</definedName>
    <definedName name="__________res2">#REF!</definedName>
    <definedName name="__________res3">#REF!</definedName>
    <definedName name="__________slm14">#REF!</definedName>
    <definedName name="__________slm15">#REF!</definedName>
    <definedName name="__________slm6">#REF!</definedName>
    <definedName name="__________slm7">#REF!</definedName>
    <definedName name="__________slm8">#REF!</definedName>
    <definedName name="__________slm9">#REF!</definedName>
    <definedName name="__________sss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_TES1"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_________wdv10">#REF!</definedName>
    <definedName name="__________wdv11">#REF!</definedName>
    <definedName name="__________wdv12">#REF!</definedName>
    <definedName name="__________wdv13">#REF!</definedName>
    <definedName name="__________wdv14">#REF!</definedName>
    <definedName name="__________wdv15">#REF!</definedName>
    <definedName name="__________wdv6">#REF!</definedName>
    <definedName name="__________wdv7">#REF!</definedName>
    <definedName name="__________wdv8">#REF!</definedName>
    <definedName name="__________wdv9">#REF!</definedName>
    <definedName name="________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___a1" hidden="1">{"'Sheet1'!$A$1"}</definedName>
    <definedName name="_________aa1" hidden="1">{#N/A,#N/A,TRUE,"Financials";#N/A,#N/A,TRUE,"Operating Statistics";#N/A,#N/A,TRUE,"Capex &amp; Depreciation";#N/A,#N/A,TRUE,"Debt"}</definedName>
    <definedName name="_________AP2" hidden="1">{#N/A,#N/A,FALSE,"AGRQV TTLS"}</definedName>
    <definedName name="_________AP3" hidden="1">{#N/A,#N/A,FALSE,"AGRQV TTLS"}</definedName>
    <definedName name="_________DAT1">#REF!</definedName>
    <definedName name="_________DAT10">#REF!</definedName>
    <definedName name="_________DAT11">#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Dep1" hidden="1">{"'Detail Summary'!$A$1:$F$83"}</definedName>
    <definedName name="_________FAS1" hidden="1">{"'Sheet1'!$A$1"}</definedName>
    <definedName name="_________hp10" hidden="1">{#N/A,#N/A,TRUE,"Front";#N/A,#N/A,TRUE,"Simple Letter";#N/A,#N/A,TRUE,"Inside";#N/A,#N/A,TRUE,"Contents";#N/A,#N/A,TRUE,"Basis";#N/A,#N/A,TRUE,"Inclusions";#N/A,#N/A,TRUE,"Exclusions";#N/A,#N/A,TRUE,"Areas";#N/A,#N/A,TRUE,"Summary";#N/A,#N/A,TRUE,"Detail"}</definedName>
    <definedName name="_________INT2" hidden="1">{#N/A,#N/A,TRUE,"일정"}</definedName>
    <definedName name="_________KD2" hidden="1">#REF!</definedName>
    <definedName name="_________KD3" hidden="1">#REF!</definedName>
    <definedName name="_________key2" hidden="1">#REF!</definedName>
    <definedName name="_________KK1" hidden="1">#REF!</definedName>
    <definedName name="_________KK2" hidden="1">#REF!</definedName>
    <definedName name="_________KK3" hidden="1">#REF!</definedName>
    <definedName name="_________LT2">#REF!</definedName>
    <definedName name="_________LT3">#REF!</definedName>
    <definedName name="_________Met1">#REF!</definedName>
    <definedName name="_________Met2">#REF!</definedName>
    <definedName name="_________Met3">#REF!</definedName>
    <definedName name="_________Met4">#REF!</definedName>
    <definedName name="_________Met5">#REF!</definedName>
    <definedName name="_________Met6">#REF!</definedName>
    <definedName name="_________Met7">#REF!</definedName>
    <definedName name="_________Met8">#REF!</definedName>
    <definedName name="_________MT1">#REF!</definedName>
    <definedName name="_________MT2">#REF!</definedName>
    <definedName name="_________MT3">#REF!</definedName>
    <definedName name="_________nis3" hidden="1">#REF!</definedName>
    <definedName name="_________sss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_w123" hidden="1">{"Edition",#N/A,FALSE,"Data"}</definedName>
    <definedName name="_______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__a1" hidden="1">{"'Sheet1'!$A$1"}</definedName>
    <definedName name="________aa1" hidden="1">{#N/A,#N/A,TRUE,"Financials";#N/A,#N/A,TRUE,"Operating Statistics";#N/A,#N/A,TRUE,"Capex &amp; Depreciation";#N/A,#N/A,TRUE,"Debt"}</definedName>
    <definedName name="________AP2" hidden="1">{#N/A,#N/A,FALSE,"AGRQV TTLS"}</definedName>
    <definedName name="________AP3" hidden="1">{#N/A,#N/A,FALSE,"AGRQV TTLS"}</definedName>
    <definedName name="________ask2" hidden="1">#REF!</definedName>
    <definedName name="________atp01">#REF!</definedName>
    <definedName name="________ccr1" hidden="1">{#N/A,#N/A,TRUE,"Cover";#N/A,#N/A,TRUE,"Conts";#N/A,#N/A,TRUE,"VOS";#N/A,#N/A,TRUE,"Warrington";#N/A,#N/A,TRUE,"Widnes"}</definedName>
    <definedName name="________DAT1">#REF!</definedName>
    <definedName name="________DAT10">#REF!</definedName>
    <definedName name="________DAT11">#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Dep1" hidden="1">{"'Detail Summary'!$A$1:$F$83"}</definedName>
    <definedName name="________ewr35" hidden="1">#REF!</definedName>
    <definedName name="________exp2" hidden="1">{"VIEW1",#N/A,FALSE,"P&amp;L Account 2001-2002";"VIEW2",#N/A,FALSE,"P&amp;L Account 2001-2002";"VIEW3",#N/A,FALSE,"P&amp;L Account 2001-2002";"VIEW4",#N/A,FALSE,"P&amp;L Account 2001-2002"}</definedName>
    <definedName name="________FAS1" hidden="1">{"'Sheet1'!$A$1"}</definedName>
    <definedName name="________FSE8" hidden="1">{"VIEW1",#N/A,FALSE,"P&amp;L Account 2001-2002";"VIEW2",#N/A,FALSE,"P&amp;L Account 2001-2002";"VIEW3",#N/A,FALSE,"P&amp;L Account 2001-2002";"VIEW4",#N/A,FALSE,"P&amp;L Account 2001-2002"}</definedName>
    <definedName name="________GER2"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_______hp10" hidden="1">{#N/A,#N/A,TRUE,"Front";#N/A,#N/A,TRUE,"Simple Letter";#N/A,#N/A,TRUE,"Inside";#N/A,#N/A,TRUE,"Contents";#N/A,#N/A,TRUE,"Basis";#N/A,#N/A,TRUE,"Inclusions";#N/A,#N/A,TRUE,"Exclusions";#N/A,#N/A,TRUE,"Areas";#N/A,#N/A,TRUE,"Summary";#N/A,#N/A,TRUE,"Detail"}</definedName>
    <definedName name="________INT2" hidden="1">{#N/A,#N/A,TRUE,"일정"}</definedName>
    <definedName name="________KD2" hidden="1">#REF!</definedName>
    <definedName name="________KD3" hidden="1">#REF!</definedName>
    <definedName name="________kda1">#N/A</definedName>
    <definedName name="________key2" hidden="1">#REF!</definedName>
    <definedName name="________KK1" hidden="1">#REF!</definedName>
    <definedName name="________KK2" hidden="1">#REF!</definedName>
    <definedName name="________KK3" hidden="1">#REF!</definedName>
    <definedName name="________LT1">#REF!</definedName>
    <definedName name="________LT2">#REF!</definedName>
    <definedName name="________LT3">#REF!</definedName>
    <definedName name="________Met1">#REF!</definedName>
    <definedName name="________Met2">#REF!</definedName>
    <definedName name="________Met3">#REF!</definedName>
    <definedName name="________Met4">#REF!</definedName>
    <definedName name="________Met5">#REF!</definedName>
    <definedName name="________Met6">#REF!</definedName>
    <definedName name="________Met7">#REF!</definedName>
    <definedName name="________Met8">#REF!</definedName>
    <definedName name="________MO1"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_______MT1">#REF!</definedName>
    <definedName name="________MT2">#REF!</definedName>
    <definedName name="________MT3">#REF!</definedName>
    <definedName name="________NEW1" hidden="1">{"VIEW1",#N/A,FALSE,"P&amp;L Account 2001-2002";"VIEW2",#N/A,FALSE,"P&amp;L Account 2001-2002";"VIEW3",#N/A,FALSE,"P&amp;L Account 2001-2002";"VIEW4",#N/A,FALSE,"P&amp;L Account 2001-2002"}</definedName>
    <definedName name="________NEW2" hidden="1">{"VIEW1",#N/A,FALSE,"P&amp;L Account 2001-2002";"VIEW2",#N/A,FALSE,"P&amp;L Account 2001-2002";"VIEW3",#N/A,FALSE,"P&amp;L Account 2001-2002";"VIEW4",#N/A,FALSE,"P&amp;L Account 2001-2002"}</definedName>
    <definedName name="________nfa14">#REF!</definedName>
    <definedName name="________nfa15">#REF!</definedName>
    <definedName name="________nfa6">#REF!</definedName>
    <definedName name="________nfa7">#REF!</definedName>
    <definedName name="________nfa8">#REF!</definedName>
    <definedName name="________nfa9">#REF!</definedName>
    <definedName name="________nis3" hidden="1">#REF!</definedName>
    <definedName name="________owc3">#REF!</definedName>
    <definedName name="________owc4">#REF!</definedName>
    <definedName name="________owc5">#REF!</definedName>
    <definedName name="________owc6">#REF!</definedName>
    <definedName name="________pg10">#REF!</definedName>
    <definedName name="________Pg2">#REF!</definedName>
    <definedName name="________Pg3">#REF!</definedName>
    <definedName name="________Pg4">#REF!</definedName>
    <definedName name="________Pg5">#REF!</definedName>
    <definedName name="________Pg6">#REF!</definedName>
    <definedName name="________Pg7">#REF!</definedName>
    <definedName name="________Pg8">#REF!</definedName>
    <definedName name="________Pg9">#REF!</definedName>
    <definedName name="________ps2">#REF!</definedName>
    <definedName name="________ps3">#REF!</definedName>
    <definedName name="________Q22">#N/A</definedName>
    <definedName name="________res1">#REF!</definedName>
    <definedName name="________res2">#REF!</definedName>
    <definedName name="________res3">#REF!</definedName>
    <definedName name="________s3" hidden="1">{"VIEW1",#N/A,FALSE,"P&amp;L Account 2001-2002";"VIEW2",#N/A,FALSE,"P&amp;L Account 2001-2002";"VIEW3",#N/A,FALSE,"P&amp;L Account 2001-2002";"VIEW4",#N/A,FALSE,"P&amp;L Account 2001-2002"}</definedName>
    <definedName name="________S5" hidden="1">{"VIEW1",#N/A,FALSE,"P&amp;L Account 2001-2002";"VIEW2",#N/A,FALSE,"P&amp;L Account 2001-2002";"VIEW3",#N/A,FALSE,"P&amp;L Account 2001-2002";"VIEW4",#N/A,FALSE,"P&amp;L Account 2001-2002"}</definedName>
    <definedName name="________sa1">#N/A</definedName>
    <definedName name="________sa2">#N/A</definedName>
    <definedName name="________sa3">#N/A</definedName>
    <definedName name="________sa4">#N/A</definedName>
    <definedName name="________sa5">#N/A</definedName>
    <definedName name="________slm12">#REF!</definedName>
    <definedName name="________slm13">#REF!</definedName>
    <definedName name="________slm14">#REF!</definedName>
    <definedName name="________slm15">#REF!</definedName>
    <definedName name="________slm6">#REF!</definedName>
    <definedName name="________slm7">#REF!</definedName>
    <definedName name="________slm8">#REF!</definedName>
    <definedName name="________slm9">#REF!</definedName>
    <definedName name="________sss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b12">#REF!</definedName>
    <definedName name="________TES1"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_______vid5" hidden="1">{"VIEW1",#N/A,FALSE,"P&amp;L Account 2001-2002";"VIEW2",#N/A,FALSE,"P&amp;L Account 2001-2002";"VIEW3",#N/A,FALSE,"P&amp;L Account 2001-2002";"VIEW4",#N/A,FALSE,"P&amp;L Account 2001-2002"}</definedName>
    <definedName name="________vid6" hidden="1">{"VIEW1",#N/A,FALSE,"P&amp;L Account 2001-2002";"VIEW2",#N/A,FALSE,"P&amp;L Account 2001-2002";"VIEW3",#N/A,FALSE,"P&amp;L Account 2001-2002";"VIEW4",#N/A,FALSE,"P&amp;L Account 2001-2002"}</definedName>
    <definedName name="________VID7" hidden="1">{"VIEW1",#N/A,FALSE,"P&amp;L Account 2001-2002";"VIEW2",#N/A,FALSE,"P&amp;L Account 2001-2002";"VIEW3",#N/A,FALSE,"P&amp;L Account 2001-2002";"VIEW4",#N/A,FALSE,"P&amp;L Account 2001-2002"}</definedName>
    <definedName name="________VIR5" hidden="1">{"VIEW1",#N/A,FALSE,"P&amp;L Account 2001-2002";"VIEW2",#N/A,FALSE,"P&amp;L Account 2001-2002";"VIEW3",#N/A,FALSE,"P&amp;L Account 2001-2002";"VIEW4",#N/A,FALSE,"P&amp;L Account 2001-2002"}</definedName>
    <definedName name="________VIR6" hidden="1">{"VIEW1",#N/A,FALSE,"P&amp;L Account 2001-2002";"VIEW2",#N/A,FALSE,"P&amp;L Account 2001-2002";"VIEW3",#N/A,FALSE,"P&amp;L Account 2001-2002";"VIEW4",#N/A,FALSE,"P&amp;L Account 2001-2002"}</definedName>
    <definedName name="________VPA101">#REF!</definedName>
    <definedName name="________VPA51">#REF!</definedName>
    <definedName name="________w123" hidden="1">{"Edition",#N/A,FALSE,"Data"}</definedName>
    <definedName name="________wdv10">#REF!</definedName>
    <definedName name="________wdv11">#REF!</definedName>
    <definedName name="________wdv12">#REF!</definedName>
    <definedName name="________wdv13">#REF!</definedName>
    <definedName name="________wdv14">#REF!</definedName>
    <definedName name="________wdv15">#REF!</definedName>
    <definedName name="________wdv6">#REF!</definedName>
    <definedName name="________wdv7">#REF!</definedName>
    <definedName name="________wdv8">#REF!</definedName>
    <definedName name="________wdv9">#REF!</definedName>
    <definedName name="________WT1">#REF!</definedName>
    <definedName name="________WT2">#REF!</definedName>
    <definedName name="________WT3">#REF!</definedName>
    <definedName name="________WT4">#REF!</definedName>
    <definedName name="________WT5">#REF!</definedName>
    <definedName name="________WT6">#REF!</definedName>
    <definedName name="________WT7">#REF!</definedName>
    <definedName name="________WT8">#REF!</definedName>
    <definedName name="________wtb2">#REF!</definedName>
    <definedName name="________xlnm.Print_Area">"#REF!"</definedName>
    <definedName name="________xlnm.Recorder">#N/A</definedName>
    <definedName name="________xlnm.Recorder_1">#N/A</definedName>
    <definedName name="_______a1" hidden="1">{"'Sheet1'!$A$1"}</definedName>
    <definedName name="_______aa1" hidden="1">{#N/A,#N/A,TRUE,"Financials";#N/A,#N/A,TRUE,"Operating Statistics";#N/A,#N/A,TRUE,"Capex &amp; Depreciation";#N/A,#N/A,TRUE,"Debt"}</definedName>
    <definedName name="_______AGW01">#REF!</definedName>
    <definedName name="_______AGW02">#REF!</definedName>
    <definedName name="_______AGW97">#REF!</definedName>
    <definedName name="_______AGW98">#REF!</definedName>
    <definedName name="_______AGW99">#REF!</definedName>
    <definedName name="_______AP2" hidden="1">{#N/A,#N/A,FALSE,"AGRQV TTLS"}</definedName>
    <definedName name="_______AP3" hidden="1">{#N/A,#N/A,FALSE,"AGRQV TTLS"}</definedName>
    <definedName name="_______APR06">#REF!</definedName>
    <definedName name="_______ARP99">#REF!</definedName>
    <definedName name="_______ask2" hidden="1">#REF!</definedName>
    <definedName name="_______atp01">#REF!</definedName>
    <definedName name="_______AUD99">#REF!</definedName>
    <definedName name="_______AW1">#REF!</definedName>
    <definedName name="_______BRR99">#REF!</definedName>
    <definedName name="_______CAD99">#REF!</definedName>
    <definedName name="_______CAL1">#REF!</definedName>
    <definedName name="_______CAP01">#REF!</definedName>
    <definedName name="_______CAP02">#REF!</definedName>
    <definedName name="_______cap10">#REF!</definedName>
    <definedName name="_______cap11">#REF!</definedName>
    <definedName name="_______cap12">#REF!</definedName>
    <definedName name="_______cap13">#REF!</definedName>
    <definedName name="_______cap14">#REF!</definedName>
    <definedName name="_______cap15">#REF!</definedName>
    <definedName name="_______cap6">#REF!</definedName>
    <definedName name="_______cap7">#REF!</definedName>
    <definedName name="_______cap8">#REF!</definedName>
    <definedName name="_______cap9">#REF!</definedName>
    <definedName name="_______CAP97">#REF!</definedName>
    <definedName name="_______CAP99">#REF!</definedName>
    <definedName name="_______CBS01">#REF!</definedName>
    <definedName name="_______CBS02">#REF!</definedName>
    <definedName name="_______CBS97">#REF!</definedName>
    <definedName name="_______CBS98">#REF!</definedName>
    <definedName name="_______CBS99">#REF!</definedName>
    <definedName name="_______ccr1" hidden="1">{#N/A,#N/A,TRUE,"Cover";#N/A,#N/A,TRUE,"Conts";#N/A,#N/A,TRUE,"VOS";#N/A,#N/A,TRUE,"Warrington";#N/A,#N/A,TRUE,"Widnes"}</definedName>
    <definedName name="_______DAT1">#REF!</definedName>
    <definedName name="_______DAT10">#REF!</definedName>
    <definedName name="_______DAT11">#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EC1">#REF!</definedName>
    <definedName name="_______Dep1" hidden="1">{"'Detail Summary'!$A$1:$F$83"}</definedName>
    <definedName name="_______exp2" hidden="1">{"VIEW1",#N/A,FALSE,"P&amp;L Account 2001-2002";"VIEW2",#N/A,FALSE,"P&amp;L Account 2001-2002";"VIEW3",#N/A,FALSE,"P&amp;L Account 2001-2002";"VIEW4",#N/A,FALSE,"P&amp;L Account 2001-2002"}</definedName>
    <definedName name="_______FAS1" hidden="1">{"'Sheet1'!$A$1"}</definedName>
    <definedName name="_______FSE8" hidden="1">{"VIEW1",#N/A,FALSE,"P&amp;L Account 2001-2002";"VIEW2",#N/A,FALSE,"P&amp;L Account 2001-2002";"VIEW3",#N/A,FALSE,"P&amp;L Account 2001-2002";"VIEW4",#N/A,FALSE,"P&amp;L Account 2001-2002"}</definedName>
    <definedName name="_______GBP99">#REF!</definedName>
    <definedName name="_______GER2"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______gfa15">#REF!</definedName>
    <definedName name="_______gfa6">#REF!</definedName>
    <definedName name="_______gfa7">#REF!</definedName>
    <definedName name="_______gfa8">#REF!</definedName>
    <definedName name="_______gfa9">#REF!</definedName>
    <definedName name="_______hp10" hidden="1">{#N/A,#N/A,TRUE,"Front";#N/A,#N/A,TRUE,"Simple Letter";#N/A,#N/A,TRUE,"Inside";#N/A,#N/A,TRUE,"Contents";#N/A,#N/A,TRUE,"Basis";#N/A,#N/A,TRUE,"Inclusions";#N/A,#N/A,TRUE,"Exclusions";#N/A,#N/A,TRUE,"Areas";#N/A,#N/A,TRUE,"Summary";#N/A,#N/A,TRUE,"Detail"}</definedName>
    <definedName name="_______INC01">#REF!</definedName>
    <definedName name="_______INC02">#REF!</definedName>
    <definedName name="_______INC97">#REF!</definedName>
    <definedName name="_______INC98">#REF!</definedName>
    <definedName name="_______INC99">#REF!</definedName>
    <definedName name="_______INT2" hidden="1">{#N/A,#N/A,TRUE,"일정"}</definedName>
    <definedName name="_______inv3">#REF!</definedName>
    <definedName name="_______inv4">#REF!</definedName>
    <definedName name="_______inv5">#REF!</definedName>
    <definedName name="_______inv6">#REF!</definedName>
    <definedName name="_______itc2002">#REF!</definedName>
    <definedName name="_______ITR2">#REF!</definedName>
    <definedName name="_______k8" hidden="1">{#N/A,#N/A,FALSE,"COVER1.XLS ";#N/A,#N/A,FALSE,"RACT1.XLS";#N/A,#N/A,FALSE,"RACT2.XLS";#N/A,#N/A,FALSE,"ECCMP";#N/A,#N/A,FALSE,"WELDER.XLS"}</definedName>
    <definedName name="_______KD2" hidden="1">#REF!</definedName>
    <definedName name="_______KD3" hidden="1">#REF!</definedName>
    <definedName name="_______kda1">#N/A</definedName>
    <definedName name="_______key2" hidden="1">#REF!</definedName>
    <definedName name="_______KK1" hidden="1">#REF!</definedName>
    <definedName name="_______KK2" hidden="1">#REF!</definedName>
    <definedName name="_______KK3" hidden="1">#REF!</definedName>
    <definedName name="_______kvs1" hidden="1">{#N/A,#N/A,FALSE,"COVER1.XLS ";#N/A,#N/A,FALSE,"RACT1.XLS";#N/A,#N/A,FALSE,"RACT2.XLS";#N/A,#N/A,FALSE,"ECCMP";#N/A,#N/A,FALSE,"WELDER.XLS"}</definedName>
    <definedName name="_______kvs2" hidden="1">{#N/A,#N/A,FALSE,"COVER1.XLS ";#N/A,#N/A,FALSE,"RACT1.XLS";#N/A,#N/A,FALSE,"RACT2.XLS";#N/A,#N/A,FALSE,"ECCMP";#N/A,#N/A,FALSE,"WELDER.XLS"}</definedName>
    <definedName name="_______kvs5" hidden="1">{#N/A,#N/A,FALSE,"COVER.XLS";#N/A,#N/A,FALSE,"RACT1.XLS";#N/A,#N/A,FALSE,"RACT2.XLS";#N/A,#N/A,FALSE,"ECCMP";#N/A,#N/A,FALSE,"WELDER.XLS"}</definedName>
    <definedName name="_______kvs7" hidden="1">{#N/A,#N/A,FALSE,"COVER1.XLS ";#N/A,#N/A,FALSE,"RACT1.XLS";#N/A,#N/A,FALSE,"RACT2.XLS";#N/A,#N/A,FALSE,"ECCMP";#N/A,#N/A,FALSE,"WELDER.XLS"}</definedName>
    <definedName name="_______kvs8" hidden="1">{#N/A,#N/A,FALSE,"COVER1.XLS ";#N/A,#N/A,FALSE,"RACT1.XLS";#N/A,#N/A,FALSE,"RACT2.XLS";#N/A,#N/A,FALSE,"ECCMP";#N/A,#N/A,FALSE,"WELDER.XLS"}</definedName>
    <definedName name="_______KVS9" hidden="1">{#N/A,#N/A,FALSE,"COVER1.XLS ";#N/A,#N/A,FALSE,"RACT1.XLS";#N/A,#N/A,FALSE,"RACT2.XLS";#N/A,#N/A,FALSE,"ECCMP";#N/A,#N/A,FALSE,"WELDER.XLS"}</definedName>
    <definedName name="____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LT1">#REF!</definedName>
    <definedName name="_______MAR06">#REF!</definedName>
    <definedName name="_______MO1"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______MXP99">#REF!</definedName>
    <definedName name="_______NEW1" hidden="1">{"VIEW1",#N/A,FALSE,"P&amp;L Account 2001-2002";"VIEW2",#N/A,FALSE,"P&amp;L Account 2001-2002";"VIEW3",#N/A,FALSE,"P&amp;L Account 2001-2002";"VIEW4",#N/A,FALSE,"P&amp;L Account 2001-2002"}</definedName>
    <definedName name="_______NEW2" hidden="1">{"VIEW1",#N/A,FALSE,"P&amp;L Account 2001-2002";"VIEW2",#N/A,FALSE,"P&amp;L Account 2001-2002";"VIEW3",#N/A,FALSE,"P&amp;L Account 2001-2002";"VIEW4",#N/A,FALSE,"P&amp;L Account 2001-2002"}</definedName>
    <definedName name="_______nfa10">#REF!</definedName>
    <definedName name="_______nfa11">#REF!</definedName>
    <definedName name="_______nfa12">#REF!</definedName>
    <definedName name="_______nfa13">#REF!</definedName>
    <definedName name="_______nfa14">#REF!</definedName>
    <definedName name="_______nfa15">#REF!</definedName>
    <definedName name="_______nfa6">#REF!</definedName>
    <definedName name="_______nfa7">#REF!</definedName>
    <definedName name="_______nfa8">#REF!</definedName>
    <definedName name="_______nfa9">#REF!</definedName>
    <definedName name="_______nis3" hidden="1">#REF!</definedName>
    <definedName name="_______No1">#REF!</definedName>
    <definedName name="_______No2">#REF!</definedName>
    <definedName name="_______No3">#REF!</definedName>
    <definedName name="_______NOV1">#REF!</definedName>
    <definedName name="_______NZD99">#REF!</definedName>
    <definedName name="_______OCT1">#REF!</definedName>
    <definedName name="_______OCT98">#REF!</definedName>
    <definedName name="_______owc3">#REF!</definedName>
    <definedName name="_______owc4">#REF!</definedName>
    <definedName name="_______owc5">#REF!</definedName>
    <definedName name="_______owc6">#REF!</definedName>
    <definedName name="_______PLZ99">#REF!</definedName>
    <definedName name="_______PR1">#N/A</definedName>
    <definedName name="_______ps2">#REF!</definedName>
    <definedName name="_______ps3">#REF!</definedName>
    <definedName name="_______q2" hidden="1">{#N/A,#N/A,FALSE,"COVER1.XLS ";#N/A,#N/A,FALSE,"RACT1.XLS";#N/A,#N/A,FALSE,"RACT2.XLS";#N/A,#N/A,FALSE,"ECCMP";#N/A,#N/A,FALSE,"WELDER.XLS"}</definedName>
    <definedName name="_______Q22">#N/A</definedName>
    <definedName name="_______res1">#REF!</definedName>
    <definedName name="_______res2">#REF!</definedName>
    <definedName name="_______res3">#REF!</definedName>
    <definedName name="_______s3" hidden="1">{"VIEW1",#N/A,FALSE,"P&amp;L Account 2001-2002";"VIEW2",#N/A,FALSE,"P&amp;L Account 2001-2002";"VIEW3",#N/A,FALSE,"P&amp;L Account 2001-2002";"VIEW4",#N/A,FALSE,"P&amp;L Account 2001-2002"}</definedName>
    <definedName name="_______S5" hidden="1">{"VIEW1",#N/A,FALSE,"P&amp;L Account 2001-2002";"VIEW2",#N/A,FALSE,"P&amp;L Account 2001-2002";"VIEW3",#N/A,FALSE,"P&amp;L Account 2001-2002";"VIEW4",#N/A,FALSE,"P&amp;L Account 2001-2002"}</definedName>
    <definedName name="_______sa1">#N/A</definedName>
    <definedName name="_______sa2">#N/A</definedName>
    <definedName name="_______sa3">#N/A</definedName>
    <definedName name="_______sa4">#N/A</definedName>
    <definedName name="_______sa5">#N/A</definedName>
    <definedName name="_______SCH5">#REF!</definedName>
    <definedName name="_______SGD99">#REF!</definedName>
    <definedName name="_______slm12">#REF!</definedName>
    <definedName name="_______slm13">#REF!</definedName>
    <definedName name="_______slm14">#REF!</definedName>
    <definedName name="_______slm15">#REF!</definedName>
    <definedName name="_______slm6">#REF!</definedName>
    <definedName name="_______slm7">#REF!</definedName>
    <definedName name="_______slm8">#REF!</definedName>
    <definedName name="_______slm9">#REF!</definedName>
    <definedName name="_______sss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tb12">#REF!</definedName>
    <definedName name="_______TES1"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TWD99">#REF!</definedName>
    <definedName name="_______vid5" hidden="1">{"VIEW1",#N/A,FALSE,"P&amp;L Account 2001-2002";"VIEW2",#N/A,FALSE,"P&amp;L Account 2001-2002";"VIEW3",#N/A,FALSE,"P&amp;L Account 2001-2002";"VIEW4",#N/A,FALSE,"P&amp;L Account 2001-2002"}</definedName>
    <definedName name="_______vid6" hidden="1">{"VIEW1",#N/A,FALSE,"P&amp;L Account 2001-2002";"VIEW2",#N/A,FALSE,"P&amp;L Account 2001-2002";"VIEW3",#N/A,FALSE,"P&amp;L Account 2001-2002";"VIEW4",#N/A,FALSE,"P&amp;L Account 2001-2002"}</definedName>
    <definedName name="_______VID7" hidden="1">{"VIEW1",#N/A,FALSE,"P&amp;L Account 2001-2002";"VIEW2",#N/A,FALSE,"P&amp;L Account 2001-2002";"VIEW3",#N/A,FALSE,"P&amp;L Account 2001-2002";"VIEW4",#N/A,FALSE,"P&amp;L Account 2001-2002"}</definedName>
    <definedName name="_______VIR5" hidden="1">{"VIEW1",#N/A,FALSE,"P&amp;L Account 2001-2002";"VIEW2",#N/A,FALSE,"P&amp;L Account 2001-2002";"VIEW3",#N/A,FALSE,"P&amp;L Account 2001-2002";"VIEW4",#N/A,FALSE,"P&amp;L Account 2001-2002"}</definedName>
    <definedName name="_______VIR6" hidden="1">{"VIEW1",#N/A,FALSE,"P&amp;L Account 2001-2002";"VIEW2",#N/A,FALSE,"P&amp;L Account 2001-2002";"VIEW3",#N/A,FALSE,"P&amp;L Account 2001-2002";"VIEW4",#N/A,FALSE,"P&amp;L Account 2001-2002"}</definedName>
    <definedName name="_______VPA100">#REF!</definedName>
    <definedName name="_______VPA101">#REF!</definedName>
    <definedName name="_______VPA51">#REF!</definedName>
    <definedName name="_______w123" hidden="1">{"Edition",#N/A,FALSE,"Data"}</definedName>
    <definedName name="_______w2" hidden="1">{#N/A,#N/A,FALSE,"17MAY";#N/A,#N/A,FALSE,"24MAY"}</definedName>
    <definedName name="_______wdv10">#REF!</definedName>
    <definedName name="_______wdv11">#REF!</definedName>
    <definedName name="_______wdv12">#REF!</definedName>
    <definedName name="_______wdv13">#REF!</definedName>
    <definedName name="_______wdv14">#REF!</definedName>
    <definedName name="_______wdv15">#REF!</definedName>
    <definedName name="_______wdv6">#REF!</definedName>
    <definedName name="_______wdv7">#REF!</definedName>
    <definedName name="_______wdv8">#REF!</definedName>
    <definedName name="_______wdv9">#REF!</definedName>
    <definedName name="_______WT1">#REF!</definedName>
    <definedName name="_______WT2">#REF!</definedName>
    <definedName name="_______WT3">#REF!</definedName>
    <definedName name="_______WT4">#REF!</definedName>
    <definedName name="_______WT5">#REF!</definedName>
    <definedName name="_______WT6">#REF!</definedName>
    <definedName name="_______WT7">#REF!</definedName>
    <definedName name="_______WT8">#REF!</definedName>
    <definedName name="_______wtb2">#REF!</definedName>
    <definedName name="_____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_xlnm.Print_Area">"#REF!"</definedName>
    <definedName name="_______xlnm.Recorder">#N/A</definedName>
    <definedName name="_______xlnm.Recorder_1">#N/A</definedName>
    <definedName name="______12AL">#REF!</definedName>
    <definedName name="______1L">#REF!</definedName>
    <definedName name="______2L">#REF!</definedName>
    <definedName name="______2M">#REF!</definedName>
    <definedName name="______a1" hidden="1">{"'Sheet1'!$A$1"}</definedName>
    <definedName name="______A3" hidden="1">{"VIEW1",#N/A,FALSE,"P&amp;L Account 2001-2002";"VIEW2",#N/A,FALSE,"P&amp;L Account 2001-2002";"VIEW3",#N/A,FALSE,"P&amp;L Account 2001-2002";"VIEW4",#N/A,FALSE,"P&amp;L Account 2001-2002"}</definedName>
    <definedName name="______a65554">#REF!</definedName>
    <definedName name="______a65600">#REF!</definedName>
    <definedName name="______a65700">#REF!</definedName>
    <definedName name="______a65800">#REF!</definedName>
    <definedName name="______a66000">#REF!</definedName>
    <definedName name="______aa1" hidden="1">{#N/A,#N/A,TRUE,"Financials";#N/A,#N/A,TRUE,"Operating Statistics";#N/A,#N/A,TRUE,"Capex &amp; Depreciation";#N/A,#N/A,TRUE,"Debt"}</definedName>
    <definedName name="______AA36" hidden="1">{"VIEW1",#N/A,FALSE,"P&amp;L Account 2001-2002";"VIEW2",#N/A,FALSE,"P&amp;L Account 2001-2002";"VIEW3",#N/A,FALSE,"P&amp;L Account 2001-2002";"VIEW4",#N/A,FALSE,"P&amp;L Account 2001-2002"}</definedName>
    <definedName name="______adh10">#REF!</definedName>
    <definedName name="______adh26">#REF!</definedName>
    <definedName name="______ads10">#REF!</definedName>
    <definedName name="______ads26">#REF!</definedName>
    <definedName name="______AGW01">#REF!</definedName>
    <definedName name="______AGW02">#REF!</definedName>
    <definedName name="______AGW97">#REF!</definedName>
    <definedName name="______AGW98">#REF!</definedName>
    <definedName name="______AGW99">#REF!</definedName>
    <definedName name="______AP2" hidden="1">{#N/A,#N/A,FALSE,"AGRQV TTLS"}</definedName>
    <definedName name="______AP3" hidden="1">{#N/A,#N/A,FALSE,"AGRQV TTLS"}</definedName>
    <definedName name="______APR06">#REF!</definedName>
    <definedName name="______ARP99">#REF!</definedName>
    <definedName name="______ask2" hidden="1">#REF!</definedName>
    <definedName name="______atp01">#REF!</definedName>
    <definedName name="______AUD99">#REF!</definedName>
    <definedName name="______AW1">#REF!</definedName>
    <definedName name="______BAL1">#REF!</definedName>
    <definedName name="______BAL2">#REF!</definedName>
    <definedName name="______BAL3">#REF!</definedName>
    <definedName name="______BAL4">#REF!</definedName>
    <definedName name="______BAL7">#REF!</definedName>
    <definedName name="______BRR99">#REF!</definedName>
    <definedName name="______CAD99">#REF!</definedName>
    <definedName name="______CAL1">#REF!</definedName>
    <definedName name="______CAP01">#REF!</definedName>
    <definedName name="______CAP02">#REF!</definedName>
    <definedName name="______cap12">#REF!</definedName>
    <definedName name="______cap13">#REF!</definedName>
    <definedName name="______cap14">#REF!</definedName>
    <definedName name="______cap15">#REF!</definedName>
    <definedName name="______cap6">#REF!</definedName>
    <definedName name="______cap7">#REF!</definedName>
    <definedName name="______cap8">#REF!</definedName>
    <definedName name="______cap9">#REF!</definedName>
    <definedName name="______CAP97">#REF!</definedName>
    <definedName name="______CAP99">#REF!</definedName>
    <definedName name="______CAT3">#REF!</definedName>
    <definedName name="______CBS01">#REF!</definedName>
    <definedName name="______CBS02">#REF!</definedName>
    <definedName name="______CBS97">#REF!</definedName>
    <definedName name="______CBS98">#REF!</definedName>
    <definedName name="______CBS99">#REF!</definedName>
    <definedName name="______CPP10">#REF!</definedName>
    <definedName name="______CPP11">#REF!</definedName>
    <definedName name="______CPP12">#REF!</definedName>
    <definedName name="______CPP13">#REF!</definedName>
    <definedName name="______CPP4">#REF!</definedName>
    <definedName name="______CPP5">#REF!</definedName>
    <definedName name="______CPP6">#REF!</definedName>
    <definedName name="______CPP7">#REF!</definedName>
    <definedName name="______CPP8">#REF!</definedName>
    <definedName name="______CPP9">#REF!</definedName>
    <definedName name="______DAT1">#REF!</definedName>
    <definedName name="______DAT10">#REF!</definedName>
    <definedName name="______DAT11">#REF!</definedName>
    <definedName name="______DAT13">#REF!</definedName>
    <definedName name="______DAT17">#REF!</definedName>
    <definedName name="______DAT18">#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EC1">#REF!</definedName>
    <definedName name="______Dep1" hidden="1">{"'Detail Summary'!$A$1:$F$83"}</definedName>
    <definedName name="______ewr35" hidden="1">#REF!</definedName>
    <definedName name="______FAS1" hidden="1">{"'Sheet1'!$A$1"}</definedName>
    <definedName name="______GBP99">#REF!</definedName>
    <definedName name="______GER2"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_____gfa12">#REF!</definedName>
    <definedName name="______gfa13">#REF!</definedName>
    <definedName name="______gfa14">#REF!</definedName>
    <definedName name="______gfa15">#REF!</definedName>
    <definedName name="______gfa6">#REF!</definedName>
    <definedName name="______gfa7">#REF!</definedName>
    <definedName name="______gfa8">#REF!</definedName>
    <definedName name="______gfa9">#REF!</definedName>
    <definedName name="______hp10" hidden="1">{#N/A,#N/A,TRUE,"Front";#N/A,#N/A,TRUE,"Simple Letter";#N/A,#N/A,TRUE,"Inside";#N/A,#N/A,TRUE,"Contents";#N/A,#N/A,TRUE,"Basis";#N/A,#N/A,TRUE,"Inclusions";#N/A,#N/A,TRUE,"Exclusions";#N/A,#N/A,TRUE,"Areas";#N/A,#N/A,TRUE,"Summary";#N/A,#N/A,TRUE,"Detail"}</definedName>
    <definedName name="______INC01">#REF!</definedName>
    <definedName name="______INC02">#REF!</definedName>
    <definedName name="______INC97">#REF!</definedName>
    <definedName name="______INC98">#REF!</definedName>
    <definedName name="______INC99">#REF!</definedName>
    <definedName name="______INT2" hidden="1">{#N/A,#N/A,TRUE,"일정"}</definedName>
    <definedName name="______inv3">#REF!</definedName>
    <definedName name="______inv4">#REF!</definedName>
    <definedName name="______inv5">#REF!</definedName>
    <definedName name="______inv6">#REF!</definedName>
    <definedName name="______itc2002">#REF!</definedName>
    <definedName name="______ITR2">#REF!</definedName>
    <definedName name="______Jan10" hidden="1">#REF!</definedName>
    <definedName name="______k8" hidden="1">{#N/A,#N/A,FALSE,"COVER1.XLS ";#N/A,#N/A,FALSE,"RACT1.XLS";#N/A,#N/A,FALSE,"RACT2.XLS";#N/A,#N/A,FALSE,"ECCMP";#N/A,#N/A,FALSE,"WELDER.XLS"}</definedName>
    <definedName name="______KD2" hidden="1">#REF!</definedName>
    <definedName name="______KD3" hidden="1">#REF!</definedName>
    <definedName name="______kda1">#N/A</definedName>
    <definedName name="______key2" hidden="1">#REF!</definedName>
    <definedName name="______KK1" hidden="1">#REF!</definedName>
    <definedName name="______KK2" hidden="1">#REF!</definedName>
    <definedName name="______KK3" hidden="1">#REF!</definedName>
    <definedName name="______kv2" hidden="1">{#N/A,#N/A,FALSE,"COVER1.XLS ";#N/A,#N/A,FALSE,"RACT1.XLS";#N/A,#N/A,FALSE,"RACT2.XLS";#N/A,#N/A,FALSE,"ECCMP";#N/A,#N/A,FALSE,"WELDER.XLS"}</definedName>
    <definedName name="______kvs1" hidden="1">{#N/A,#N/A,FALSE,"COVER1.XLS ";#N/A,#N/A,FALSE,"RACT1.XLS";#N/A,#N/A,FALSE,"RACT2.XLS";#N/A,#N/A,FALSE,"ECCMP";#N/A,#N/A,FALSE,"WELDER.XLS"}</definedName>
    <definedName name="______kvs2" hidden="1">{#N/A,#N/A,FALSE,"COVER1.XLS ";#N/A,#N/A,FALSE,"RACT1.XLS";#N/A,#N/A,FALSE,"RACT2.XLS";#N/A,#N/A,FALSE,"ECCMP";#N/A,#N/A,FALSE,"WELDER.XLS"}</definedName>
    <definedName name="______kvs5" hidden="1">{#N/A,#N/A,FALSE,"COVER.XLS";#N/A,#N/A,FALSE,"RACT1.XLS";#N/A,#N/A,FALSE,"RACT2.XLS";#N/A,#N/A,FALSE,"ECCMP";#N/A,#N/A,FALSE,"WELDER.XLS"}</definedName>
    <definedName name="______kvs7" hidden="1">{#N/A,#N/A,FALSE,"COVER1.XLS ";#N/A,#N/A,FALSE,"RACT1.XLS";#N/A,#N/A,FALSE,"RACT2.XLS";#N/A,#N/A,FALSE,"ECCMP";#N/A,#N/A,FALSE,"WELDER.XLS"}</definedName>
    <definedName name="______kvs8" hidden="1">{#N/A,#N/A,FALSE,"COVER1.XLS ";#N/A,#N/A,FALSE,"RACT1.XLS";#N/A,#N/A,FALSE,"RACT2.XLS";#N/A,#N/A,FALSE,"ECCMP";#N/A,#N/A,FALSE,"WELDER.XLS"}</definedName>
    <definedName name="______KVS9" hidden="1">{#N/A,#N/A,FALSE,"COVER1.XLS ";#N/A,#N/A,FALSE,"RACT1.XLS";#N/A,#N/A,FALSE,"RACT2.XLS";#N/A,#N/A,FALSE,"ECCMP";#N/A,#N/A,FALSE,"WELDER.XLS"}</definedName>
    <definedName name="___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MAR06">#REF!</definedName>
    <definedName name="______MO1"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_____MXP99">#REF!</definedName>
    <definedName name="______nfa14">#REF!</definedName>
    <definedName name="______nfa15">#REF!</definedName>
    <definedName name="______nfa6">#REF!</definedName>
    <definedName name="______nfa7">#REF!</definedName>
    <definedName name="______nfa8">#REF!</definedName>
    <definedName name="______nfa9">#REF!</definedName>
    <definedName name="______nis3" hidden="1">#REF!</definedName>
    <definedName name="______No1">#REF!</definedName>
    <definedName name="______No2">#REF!</definedName>
    <definedName name="______No3">#REF!</definedName>
    <definedName name="______NOV1">#REF!</definedName>
    <definedName name="______NZD99">#REF!</definedName>
    <definedName name="______OCT1">#REF!</definedName>
    <definedName name="______OCT98">#REF!</definedName>
    <definedName name="______owc3">#REF!</definedName>
    <definedName name="______owc4">#REF!</definedName>
    <definedName name="______owc5">#REF!</definedName>
    <definedName name="______owc6">#REF!</definedName>
    <definedName name="______PG1">#REF!</definedName>
    <definedName name="______pg10">#REF!</definedName>
    <definedName name="______pg11">#REF!</definedName>
    <definedName name="______pg14">#REF!</definedName>
    <definedName name="______pg15">#REF!</definedName>
    <definedName name="______pg16">#REF!</definedName>
    <definedName name="______pg17">#REF!</definedName>
    <definedName name="______pg18">#REF!</definedName>
    <definedName name="______PG2">#REF!</definedName>
    <definedName name="______pg21">#REF!</definedName>
    <definedName name="______PG22">#REF!</definedName>
    <definedName name="______PG23">#REF!</definedName>
    <definedName name="______PG24">#REF!</definedName>
    <definedName name="______PG3">#REF!</definedName>
    <definedName name="______pg4">#REF!</definedName>
    <definedName name="______pg5">#REF!</definedName>
    <definedName name="______PG6">#REF!</definedName>
    <definedName name="______PG7">#REF!</definedName>
    <definedName name="______PG8">#REF!</definedName>
    <definedName name="______PG9">#REF!</definedName>
    <definedName name="______PL1">#REF!</definedName>
    <definedName name="______PLZ99">#REF!</definedName>
    <definedName name="______PR1">#N/A</definedName>
    <definedName name="______ps2">#REF!</definedName>
    <definedName name="______ps3">#REF!</definedName>
    <definedName name="______q2" hidden="1">{#N/A,#N/A,FALSE,"COVER1.XLS ";#N/A,#N/A,FALSE,"RACT1.XLS";#N/A,#N/A,FALSE,"RACT2.XLS";#N/A,#N/A,FALSE,"ECCMP";#N/A,#N/A,FALSE,"WELDER.XLS"}</definedName>
    <definedName name="______Q22">#N/A</definedName>
    <definedName name="______QTR1">#REF!</definedName>
    <definedName name="______QTR2">#REF!</definedName>
    <definedName name="______QTR3">#REF!</definedName>
    <definedName name="______QTR4">#REF!</definedName>
    <definedName name="______QTR5">#REF!</definedName>
    <definedName name="______QTR6">#REF!</definedName>
    <definedName name="______QTR7">#REF!</definedName>
    <definedName name="______QTR8">#REF!</definedName>
    <definedName name="______res1">#REF!</definedName>
    <definedName name="______res2">#REF!</definedName>
    <definedName name="______res3">#REF!</definedName>
    <definedName name="______sa1">#N/A</definedName>
    <definedName name="______sa2">#N/A</definedName>
    <definedName name="______sa3">#N/A</definedName>
    <definedName name="______sa4">#N/A</definedName>
    <definedName name="______sa5">#N/A</definedName>
    <definedName name="______SGD99">#REF!</definedName>
    <definedName name="______slm13">#REF!</definedName>
    <definedName name="______slm14">#REF!</definedName>
    <definedName name="______slm15">#REF!</definedName>
    <definedName name="______slm6">#REF!</definedName>
    <definedName name="______slm7">#REF!</definedName>
    <definedName name="______slm8">#REF!</definedName>
    <definedName name="______slm9">#REF!</definedName>
    <definedName name="______sss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sub1">#REF!</definedName>
    <definedName name="______sub2">#REF!</definedName>
    <definedName name="___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tb12">#REF!</definedName>
    <definedName name="______TES1"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_____tmp1" hidden="1">#REF!</definedName>
    <definedName name="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TWD99">#REF!</definedName>
    <definedName name="______UCP10">#REF!</definedName>
    <definedName name="______UCP11">#REF!</definedName>
    <definedName name="______UCP12">#REF!</definedName>
    <definedName name="______UCP13">#REF!</definedName>
    <definedName name="______UCP2">#REF!</definedName>
    <definedName name="______UCP3">#REF!</definedName>
    <definedName name="______UCP4">#REF!</definedName>
    <definedName name="______UCP5">#REF!</definedName>
    <definedName name="______UCP6">#REF!</definedName>
    <definedName name="______UCP7">#REF!</definedName>
    <definedName name="______UCP8">#REF!</definedName>
    <definedName name="______UCP9">#REF!</definedName>
    <definedName name="______VPA100">#REF!</definedName>
    <definedName name="______VPA101">#REF!</definedName>
    <definedName name="______VPA51">#REF!</definedName>
    <definedName name="______w123" hidden="1">{"Edition",#N/A,FALSE,"Data"}</definedName>
    <definedName name="______w2" hidden="1">{#N/A,#N/A,FALSE,"17MAY";#N/A,#N/A,FALSE,"24MAY"}</definedName>
    <definedName name="______wdv10">#REF!</definedName>
    <definedName name="______wdv11">#REF!</definedName>
    <definedName name="______wdv12">#REF!</definedName>
    <definedName name="______wdv13">#REF!</definedName>
    <definedName name="______wdv14">#REF!</definedName>
    <definedName name="______wdv15">#REF!</definedName>
    <definedName name="______wdv6">#REF!</definedName>
    <definedName name="______wdv7">#REF!</definedName>
    <definedName name="______wdv8">#REF!</definedName>
    <definedName name="______wdv9">#REF!</definedName>
    <definedName name="______wtb2">#REF!</definedName>
    <definedName name="____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xlnm.Print_Area">"#REF!"</definedName>
    <definedName name="______xlnm.Recorder">#N/A</definedName>
    <definedName name="______xlnm.Recorder_1">#N/A</definedName>
    <definedName name="______YN1">#REF!</definedName>
    <definedName name="______YN2">#REF!</definedName>
    <definedName name="______YN3">#REF!</definedName>
    <definedName name="_____12AL">#REF!</definedName>
    <definedName name="_____1L">#REF!</definedName>
    <definedName name="_____2__123Graph_AChart_1A" hidden="1">#REF!</definedName>
    <definedName name="_____2L">#REF!</definedName>
    <definedName name="_____2M">#REF!</definedName>
    <definedName name="_____a1" hidden="1">{"'Sheet1'!$A$1"}</definedName>
    <definedName name="_____a111" hidden="1">{#N/A,#N/A,FALSE,"1"}</definedName>
    <definedName name="_____a65600">#REF!</definedName>
    <definedName name="_____a65700">#REF!</definedName>
    <definedName name="_____a65800">#REF!</definedName>
    <definedName name="_____a66000">#REF!</definedName>
    <definedName name="_____aa1" hidden="1">{#N/A,#N/A,TRUE,"Financials";#N/A,#N/A,TRUE,"Operating Statistics";#N/A,#N/A,TRUE,"Capex &amp; Depreciation";#N/A,#N/A,TRUE,"Debt"}</definedName>
    <definedName name="_____adh10">#REF!</definedName>
    <definedName name="_____adh26">#REF!</definedName>
    <definedName name="_____ads10">#REF!</definedName>
    <definedName name="_____ads26">#REF!</definedName>
    <definedName name="_____AGW01">#REF!</definedName>
    <definedName name="_____AGW02">#REF!</definedName>
    <definedName name="_____AGW97">#REF!</definedName>
    <definedName name="_____AGW98">#REF!</definedName>
    <definedName name="_____AGW99">#REF!</definedName>
    <definedName name="_____AP2" hidden="1">{#N/A,#N/A,FALSE,"AGRQV TTLS"}</definedName>
    <definedName name="_____AP3" hidden="1">{#N/A,#N/A,FALSE,"AGRQV TTLS"}</definedName>
    <definedName name="_____APR06">#REF!</definedName>
    <definedName name="_____ARP99">#REF!</definedName>
    <definedName name="_____ask2" hidden="1">#REF!</definedName>
    <definedName name="_____atp01">#REF!</definedName>
    <definedName name="_____AUD99">#REF!</definedName>
    <definedName name="_____AW1">#REF!</definedName>
    <definedName name="_____BAL6">#REF!</definedName>
    <definedName name="_____BRR99">#REF!</definedName>
    <definedName name="_____CAD99">#REF!</definedName>
    <definedName name="_____CAL1">#REF!</definedName>
    <definedName name="_____CAP01">#REF!</definedName>
    <definedName name="_____CAP02">#REF!</definedName>
    <definedName name="_____CAP97">#REF!</definedName>
    <definedName name="_____CAP99">#REF!</definedName>
    <definedName name="_____CAT2">#REF!</definedName>
    <definedName name="_____CAT3">#REF!</definedName>
    <definedName name="_____CBS01">#REF!</definedName>
    <definedName name="_____CBS02">#REF!</definedName>
    <definedName name="_____CBS97">#REF!</definedName>
    <definedName name="_____CBS98">#REF!</definedName>
    <definedName name="_____CBS99">#REF!</definedName>
    <definedName name="_____ccr1" hidden="1">{#N/A,#N/A,TRUE,"Cover";#N/A,#N/A,TRUE,"Conts";#N/A,#N/A,TRUE,"VOS";#N/A,#N/A,TRUE,"Warrington";#N/A,#N/A,TRUE,"Widnes"}</definedName>
    <definedName name="_____CPP10">#REF!</definedName>
    <definedName name="_____CPP11">#REF!</definedName>
    <definedName name="_____CPP12">#REF!</definedName>
    <definedName name="_____CPP13">#REF!</definedName>
    <definedName name="_____CPP2">#REF!</definedName>
    <definedName name="_____CPP3">#REF!</definedName>
    <definedName name="_____CPP4">#REF!</definedName>
    <definedName name="_____CPP5">#REF!</definedName>
    <definedName name="_____CPP6">#REF!</definedName>
    <definedName name="_____CPP7">#REF!</definedName>
    <definedName name="_____CPP8">#REF!</definedName>
    <definedName name="_____CPP9">#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EC1">#REF!</definedName>
    <definedName name="_____Dep1" hidden="1">{"'Detail Summary'!$A$1:$F$83"}</definedName>
    <definedName name="_____DPR1">OFFSET(#REF!,0,0,COUNTA(OFFSET(#REF!,0,0,10000)),COUNTA(#REF!))</definedName>
    <definedName name="_____DPR2">OFFSET(#REF!,0,0,COUNTA(OFFSET(#REF!,0,0,10000)),COUNTA(#REF!))</definedName>
    <definedName name="_____emp1">#REF!</definedName>
    <definedName name="_____emp2">#REF!</definedName>
    <definedName name="_____ES1" hidden="1">{"'Sheet1'!$L$16"}</definedName>
    <definedName name="_____exp2" hidden="1">{"VIEW1",#N/A,FALSE,"P&amp;L Account 2001-2002";"VIEW2",#N/A,FALSE,"P&amp;L Account 2001-2002";"VIEW3",#N/A,FALSE,"P&amp;L Account 2001-2002";"VIEW4",#N/A,FALSE,"P&amp;L Account 2001-2002"}</definedName>
    <definedName name="_____FAS1" hidden="1">{"'Sheet1'!$A$1"}</definedName>
    <definedName name="_____FBT1" hidden="1">{#N/A,#N/A,FALSE,"COMP"}</definedName>
    <definedName name="_____FSE8" hidden="1">{"VIEW1",#N/A,FALSE,"P&amp;L Account 2001-2002";"VIEW2",#N/A,FALSE,"P&amp;L Account 2001-2002";"VIEW3",#N/A,FALSE,"P&amp;L Account 2001-2002";"VIEW4",#N/A,FALSE,"P&amp;L Account 2001-2002"}</definedName>
    <definedName name="_____GBP99">#REF!</definedName>
    <definedName name="_____GER2"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____gfa12">#REF!</definedName>
    <definedName name="_____gfa13">#REF!</definedName>
    <definedName name="_____gfa14">#REF!</definedName>
    <definedName name="_____gfa15">#REF!</definedName>
    <definedName name="_____gfa6">#REF!</definedName>
    <definedName name="_____gfa7">#REF!</definedName>
    <definedName name="_____gfa8">#REF!</definedName>
    <definedName name="_____gfa9">#REF!</definedName>
    <definedName name="_____HCM1">#REF!</definedName>
    <definedName name="_____hp10" hidden="1">{#N/A,#N/A,TRUE,"Front";#N/A,#N/A,TRUE,"Simple Letter";#N/A,#N/A,TRUE,"Inside";#N/A,#N/A,TRUE,"Contents";#N/A,#N/A,TRUE,"Basis";#N/A,#N/A,TRUE,"Inclusions";#N/A,#N/A,TRUE,"Exclusions";#N/A,#N/A,TRUE,"Areas";#N/A,#N/A,TRUE,"Summary";#N/A,#N/A,TRUE,"Detail"}</definedName>
    <definedName name="_____INC01">#REF!</definedName>
    <definedName name="_____INC02">#REF!</definedName>
    <definedName name="_____INC97">#REF!</definedName>
    <definedName name="_____INC98">#REF!</definedName>
    <definedName name="_____INC99">#REF!</definedName>
    <definedName name="_____IND1">#REF!</definedName>
    <definedName name="_____IND2">#REF!</definedName>
    <definedName name="_____IND3">#REF!</definedName>
    <definedName name="_____INT2" hidden="1">{#N/A,#N/A,TRUE,"일정"}</definedName>
    <definedName name="_____Int9697">#REF!</definedName>
    <definedName name="_____Int9798">#REF!</definedName>
    <definedName name="_____Int9899">#REF!</definedName>
    <definedName name="_____Int992000">#REF!</definedName>
    <definedName name="_____inv3">#REF!</definedName>
    <definedName name="_____inv4">#REF!</definedName>
    <definedName name="_____inv5">#REF!</definedName>
    <definedName name="_____inv6">#REF!</definedName>
    <definedName name="_____itc2002">#REF!</definedName>
    <definedName name="_____ITR2">#REF!</definedName>
    <definedName name="_____Jan10" hidden="1">#REF!</definedName>
    <definedName name="_____JV200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__KD2" hidden="1">#REF!</definedName>
    <definedName name="_____KD3" hidden="1">#REF!</definedName>
    <definedName name="_____key2" hidden="1">#REF!</definedName>
    <definedName name="_____KK1" hidden="1">#REF!</definedName>
    <definedName name="_____KK2" hidden="1">#REF!</definedName>
    <definedName name="_____KK3" hidden="1">#REF!</definedName>
    <definedName name="_____kv2" hidden="1">{#N/A,#N/A,FALSE,"COVER1.XLS ";#N/A,#N/A,FALSE,"RACT1.XLS";#N/A,#N/A,FALSE,"RACT2.XLS";#N/A,#N/A,FALSE,"ECCMP";#N/A,#N/A,FALSE,"WELDER.XLS"}</definedName>
    <definedName name="_____LHC1">#REF!</definedName>
    <definedName name="_____MAR06">#REF!</definedName>
    <definedName name="_____MC2">#REF!</definedName>
    <definedName name="_____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__m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__MO1"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____MXP99">#REF!</definedName>
    <definedName name="_____n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__nds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__NEW1" hidden="1">{"VIEW1",#N/A,FALSE,"P&amp;L Account 2001-2002";"VIEW2",#N/A,FALSE,"P&amp;L Account 2001-2002";"VIEW3",#N/A,FALSE,"P&amp;L Account 2001-2002";"VIEW4",#N/A,FALSE,"P&amp;L Account 2001-2002"}</definedName>
    <definedName name="_____NEW2" hidden="1">{"VIEW1",#N/A,FALSE,"P&amp;L Account 2001-2002";"VIEW2",#N/A,FALSE,"P&amp;L Account 2001-2002";"VIEW3",#N/A,FALSE,"P&amp;L Account 2001-2002";"VIEW4",#N/A,FALSE,"P&amp;L Account 2001-2002"}</definedName>
    <definedName name="_____nfa14">#REF!</definedName>
    <definedName name="_____nfa15">#REF!</definedName>
    <definedName name="_____nfa6">#REF!</definedName>
    <definedName name="_____nfa7">#REF!</definedName>
    <definedName name="_____nfa8">#REF!</definedName>
    <definedName name="_____nfa9">#REF!</definedName>
    <definedName name="_____nis3" hidden="1">#REF!</definedName>
    <definedName name="_____No1">#REF!</definedName>
    <definedName name="_____No2">#REF!</definedName>
    <definedName name="_____No3">#REF!</definedName>
    <definedName name="_____NOV1">#REF!</definedName>
    <definedName name="_____NZD99">#REF!</definedName>
    <definedName name="_____OCT1">#REF!</definedName>
    <definedName name="_____OCT98">#REF!</definedName>
    <definedName name="_____OLD2" hidden="1">#REF!</definedName>
    <definedName name="_____owc3">#REF!</definedName>
    <definedName name="_____owc4">#REF!</definedName>
    <definedName name="_____owc5">#REF!</definedName>
    <definedName name="_____owc6">#REF!</definedName>
    <definedName name="_____PG1">#REF!</definedName>
    <definedName name="_____pg10">#REF!</definedName>
    <definedName name="_____PG2">#REF!</definedName>
    <definedName name="_____PG3">#REF!</definedName>
    <definedName name="_____PG4">#REF!</definedName>
    <definedName name="_____PG5">#REF!</definedName>
    <definedName name="_____PG6">#REF!</definedName>
    <definedName name="_____PG7">#REF!</definedName>
    <definedName name="_____PG8">#REF!</definedName>
    <definedName name="_____Pg9">#REF!</definedName>
    <definedName name="_____PL1">#REF!</definedName>
    <definedName name="_____PLZ99">#REF!</definedName>
    <definedName name="_____PR1">#N/A</definedName>
    <definedName name="_____ps2">#REF!</definedName>
    <definedName name="_____ps3">#REF!</definedName>
    <definedName name="_____Q22">#N/A</definedName>
    <definedName name="_____QTR1">#REF!</definedName>
    <definedName name="_____QTR2">#REF!</definedName>
    <definedName name="_____QTR3">#REF!</definedName>
    <definedName name="_____QTR4">#REF!</definedName>
    <definedName name="_____QTR5">#REF!</definedName>
    <definedName name="_____QTR6">#REF!</definedName>
    <definedName name="_____QTR7">#REF!</definedName>
    <definedName name="_____QTR8">#REF!</definedName>
    <definedName name="_____res1">#REF!</definedName>
    <definedName name="_____res2">#REF!</definedName>
    <definedName name="_____res3">#REF!</definedName>
    <definedName name="_____rzb1">#REF!</definedName>
    <definedName name="_____rzb2">#REF!</definedName>
    <definedName name="_____s3" hidden="1">{"VIEW1",#N/A,FALSE,"P&amp;L Account 2001-2002";"VIEW2",#N/A,FALSE,"P&amp;L Account 2001-2002";"VIEW3",#N/A,FALSE,"P&amp;L Account 2001-2002";"VIEW4",#N/A,FALSE,"P&amp;L Account 2001-2002"}</definedName>
    <definedName name="_____S5" hidden="1">{"VIEW1",#N/A,FALSE,"P&amp;L Account 2001-2002";"VIEW2",#N/A,FALSE,"P&amp;L Account 2001-2002";"VIEW3",#N/A,FALSE,"P&amp;L Account 2001-2002";"VIEW4",#N/A,FALSE,"P&amp;L Account 2001-2002"}</definedName>
    <definedName name="_____sa1">#N/A</definedName>
    <definedName name="_____sa2">#N/A</definedName>
    <definedName name="_____sa3">#N/A</definedName>
    <definedName name="_____sa4">#N/A</definedName>
    <definedName name="_____sa5">#N/A</definedName>
    <definedName name="_____SC011">#REF!</definedName>
    <definedName name="_____SC034">#REF!</definedName>
    <definedName name="_____SC043">#REF!</definedName>
    <definedName name="_____SC068">#REF!</definedName>
    <definedName name="_____SC160">#REF!</definedName>
    <definedName name="_____SC211">#REF!</definedName>
    <definedName name="_____SC212">#REF!</definedName>
    <definedName name="_____SC213">#REF!</definedName>
    <definedName name="_____SC225">#REF!</definedName>
    <definedName name="_____SC268">#REF!</definedName>
    <definedName name="_____SC272">#REF!</definedName>
    <definedName name="_____SC274">#REF!</definedName>
    <definedName name="_____SC276">#REF!</definedName>
    <definedName name="_____SC279">#REF!</definedName>
    <definedName name="_____SC280">#REF!</definedName>
    <definedName name="_____SC281">#REF!</definedName>
    <definedName name="_____SC314">#REF!</definedName>
    <definedName name="_____SC315">#REF!</definedName>
    <definedName name="_____SC341">#REF!</definedName>
    <definedName name="_____SC376">#REF!</definedName>
    <definedName name="_____SC383">#REF!</definedName>
    <definedName name="_____SC384">#REF!</definedName>
    <definedName name="_____SC412">#REF!</definedName>
    <definedName name="_____SC444">#REF!</definedName>
    <definedName name="_____SC506">#REF!</definedName>
    <definedName name="_____SC581">#REF!</definedName>
    <definedName name="_____SC591">#REF!</definedName>
    <definedName name="_____SC592">#REF!</definedName>
    <definedName name="_____SC593">#REF!</definedName>
    <definedName name="_____SC594">#REF!</definedName>
    <definedName name="_____SC595">#REF!</definedName>
    <definedName name="_____SC597">#REF!</definedName>
    <definedName name="_____SC598">#REF!</definedName>
    <definedName name="_____SCG011">#REF!</definedName>
    <definedName name="_____SCG034">#REF!</definedName>
    <definedName name="_____SCG043">#REF!</definedName>
    <definedName name="_____SCG068">#REF!</definedName>
    <definedName name="_____SCG160">#REF!</definedName>
    <definedName name="_____SCG211">#REF!</definedName>
    <definedName name="_____SCG212">#REF!</definedName>
    <definedName name="_____SCG213">#REF!</definedName>
    <definedName name="_____SCG225">#REF!</definedName>
    <definedName name="_____SCG268">#REF!</definedName>
    <definedName name="_____SCG272">#REF!</definedName>
    <definedName name="_____SCG274">#REF!</definedName>
    <definedName name="_____SCG276">#REF!</definedName>
    <definedName name="_____SCG279">#REF!</definedName>
    <definedName name="_____SCG280">#REF!</definedName>
    <definedName name="_____SCG281">#REF!</definedName>
    <definedName name="_____SCG314">#REF!</definedName>
    <definedName name="_____SCG315">#REF!</definedName>
    <definedName name="_____SCG341">#REF!</definedName>
    <definedName name="_____SCG376">#REF!</definedName>
    <definedName name="_____SCG383">#REF!</definedName>
    <definedName name="_____SCG384">#REF!</definedName>
    <definedName name="_____SCG412">#REF!</definedName>
    <definedName name="_____SCG444">#REF!</definedName>
    <definedName name="_____SCG506">#REF!</definedName>
    <definedName name="_____SCG581">#REF!</definedName>
    <definedName name="_____SCG591">#REF!</definedName>
    <definedName name="_____SCG592">#REF!</definedName>
    <definedName name="_____SCG593">#REF!</definedName>
    <definedName name="_____SCG594">#REF!</definedName>
    <definedName name="_____SCG595">#REF!</definedName>
    <definedName name="_____SCG597">#REF!</definedName>
    <definedName name="_____SCG598">#REF!</definedName>
    <definedName name="_____set1">#REF!</definedName>
    <definedName name="_____SGD99">#REF!</definedName>
    <definedName name="_____slm12">#REF!</definedName>
    <definedName name="_____slm13">#REF!</definedName>
    <definedName name="_____slm14">#REF!</definedName>
    <definedName name="_____slm15">#REF!</definedName>
    <definedName name="_____slm6">#REF!</definedName>
    <definedName name="_____slm7">#REF!</definedName>
    <definedName name="_____slm8">#REF!</definedName>
    <definedName name="_____slm9">#REF!</definedName>
    <definedName name="_____sss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sub1">#REF!</definedName>
    <definedName name="_____sub2">#REF!</definedName>
    <definedName name="_____tb12">#REF!</definedName>
    <definedName name="_____TES1"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____tmp1" hidden="1">#REF!</definedName>
    <definedName name="_____tog1">#REF!</definedName>
    <definedName name="_____TOT1">#REF!</definedName>
    <definedName name="_____TOT2">#REF!</definedName>
    <definedName name="_____TWD99">#REF!</definedName>
    <definedName name="_____UCP10">#REF!</definedName>
    <definedName name="_____UCP11">#REF!</definedName>
    <definedName name="_____UCP12">#REF!</definedName>
    <definedName name="_____UCP13">#REF!</definedName>
    <definedName name="_____UCP2">#REF!</definedName>
    <definedName name="_____UCP3">#REF!</definedName>
    <definedName name="_____UCP4">#REF!</definedName>
    <definedName name="_____UCP5">#REF!</definedName>
    <definedName name="_____UCP6">#REF!</definedName>
    <definedName name="_____UCP7">#REF!</definedName>
    <definedName name="_____UCP8">#REF!</definedName>
    <definedName name="_____UCP9">#REF!</definedName>
    <definedName name="_____vid5" hidden="1">{"VIEW1",#N/A,FALSE,"P&amp;L Account 2001-2002";"VIEW2",#N/A,FALSE,"P&amp;L Account 2001-2002";"VIEW3",#N/A,FALSE,"P&amp;L Account 2001-2002";"VIEW4",#N/A,FALSE,"P&amp;L Account 2001-2002"}</definedName>
    <definedName name="_____vid6" hidden="1">{"VIEW1",#N/A,FALSE,"P&amp;L Account 2001-2002";"VIEW2",#N/A,FALSE,"P&amp;L Account 2001-2002";"VIEW3",#N/A,FALSE,"P&amp;L Account 2001-2002";"VIEW4",#N/A,FALSE,"P&amp;L Account 2001-2002"}</definedName>
    <definedName name="_____VID7" hidden="1">{"VIEW1",#N/A,FALSE,"P&amp;L Account 2001-2002";"VIEW2",#N/A,FALSE,"P&amp;L Account 2001-2002";"VIEW3",#N/A,FALSE,"P&amp;L Account 2001-2002";"VIEW4",#N/A,FALSE,"P&amp;L Account 2001-2002"}</definedName>
    <definedName name="_____VIR5" hidden="1">{"VIEW1",#N/A,FALSE,"P&amp;L Account 2001-2002";"VIEW2",#N/A,FALSE,"P&amp;L Account 2001-2002";"VIEW3",#N/A,FALSE,"P&amp;L Account 2001-2002";"VIEW4",#N/A,FALSE,"P&amp;L Account 2001-2002"}</definedName>
    <definedName name="_____VIR6" hidden="1">{"VIEW1",#N/A,FALSE,"P&amp;L Account 2001-2002";"VIEW2",#N/A,FALSE,"P&amp;L Account 2001-2002";"VIEW3",#N/A,FALSE,"P&amp;L Account 2001-2002";"VIEW4",#N/A,FALSE,"P&amp;L Account 2001-2002"}</definedName>
    <definedName name="_____VPA100">#REF!</definedName>
    <definedName name="_____VPA101">#REF!</definedName>
    <definedName name="_____VPA51">#REF!</definedName>
    <definedName name="_____w123" hidden="1">{"Edition",#N/A,FALSE,"Data"}</definedName>
    <definedName name="_____wd1" hidden="1">{#N/A,#N/A,FALSE,"CIF APR'03-SEP'03 (2)"}</definedName>
    <definedName name="_____wdv10">#REF!</definedName>
    <definedName name="_____wdv11">#REF!</definedName>
    <definedName name="_____wdv12">#REF!</definedName>
    <definedName name="_____wdv13">#REF!</definedName>
    <definedName name="_____wdv14">#REF!</definedName>
    <definedName name="_____wdv15">#REF!</definedName>
    <definedName name="_____wdv6">#REF!</definedName>
    <definedName name="_____wdv7">#REF!</definedName>
    <definedName name="_____wdv8">#REF!</definedName>
    <definedName name="_____wdv9">#REF!</definedName>
    <definedName name="_____WT1">#REF!</definedName>
    <definedName name="_____wtb2">#REF!</definedName>
    <definedName name="___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xlfn.BAHTTEXT" hidden="1">#NAME?</definedName>
    <definedName name="_____xlnm.Print_Area">"#REF!"</definedName>
    <definedName name="_____xlnm.Recorder">#N/A</definedName>
    <definedName name="_____xlnm.Recorder_1">#N/A</definedName>
    <definedName name="_____YN1">#REF!</definedName>
    <definedName name="_____YN2">#REF!</definedName>
    <definedName name="_____YN3">#REF!</definedName>
    <definedName name="____12AL">#REF!</definedName>
    <definedName name="____1L">#REF!</definedName>
    <definedName name="____2__123Graph_AChart_1A" hidden="1">#REF!</definedName>
    <definedName name="____2L">#REF!</definedName>
    <definedName name="____2M">#REF!</definedName>
    <definedName name="____3__123Graph_BChart_1A" hidden="1">#REF!</definedName>
    <definedName name="____4__123Graph_XChart_1A" hidden="1">#REF!</definedName>
    <definedName name="____a1" hidden="1">{"'Sheet1'!$A$1"}</definedName>
    <definedName name="____a111" hidden="1">{#N/A,#N/A,FALSE,"1"}</definedName>
    <definedName name="____A3" hidden="1">{"VIEW1",#N/A,FALSE,"P&amp;L Account 2001-2002";"VIEW2",#N/A,FALSE,"P&amp;L Account 2001-2002";"VIEW3",#N/A,FALSE,"P&amp;L Account 2001-2002";"VIEW4",#N/A,FALSE,"P&amp;L Account 2001-2002"}</definedName>
    <definedName name="____a65554">#REF!</definedName>
    <definedName name="____a65600">#REF!</definedName>
    <definedName name="____a65700">#REF!</definedName>
    <definedName name="____a65800">#REF!</definedName>
    <definedName name="____a66000">#REF!</definedName>
    <definedName name="____aa1" hidden="1">{#N/A,#N/A,TRUE,"Financials";#N/A,#N/A,TRUE,"Operating Statistics";#N/A,#N/A,TRUE,"Capex &amp; Depreciation";#N/A,#N/A,TRUE,"Debt"}</definedName>
    <definedName name="____AA36" hidden="1">{"VIEW1",#N/A,FALSE,"P&amp;L Account 2001-2002";"VIEW2",#N/A,FALSE,"P&amp;L Account 2001-2002";"VIEW3",#N/A,FALSE,"P&amp;L Account 2001-2002";"VIEW4",#N/A,FALSE,"P&amp;L Account 2001-2002"}</definedName>
    <definedName name="____adh10">#REF!</definedName>
    <definedName name="____adh26">#REF!</definedName>
    <definedName name="____ads10">#REF!</definedName>
    <definedName name="____ads26">#REF!</definedName>
    <definedName name="____AEC2" hidden="1">{#N/A,#N/A,FALSE,"Profit Status";#N/A,#N/A,FALSE,"Invest";#N/A,#N/A,FALSE,"Revenue";#N/A,#N/A,FALSE,"Variable Cost";#N/A,#N/A,FALSE,"Options &amp; Series"}</definedName>
    <definedName name="____AGW01">#REF!</definedName>
    <definedName name="____AGW02">#REF!</definedName>
    <definedName name="____AGW97">#REF!</definedName>
    <definedName name="____AGW98">#REF!</definedName>
    <definedName name="____AGW99">#REF!</definedName>
    <definedName name="____AP2" hidden="1">{#N/A,#N/A,FALSE,"AGRQV TTLS"}</definedName>
    <definedName name="____AP3" hidden="1">{#N/A,#N/A,FALSE,"AGRQV TTLS"}</definedName>
    <definedName name="____APR06">#REF!</definedName>
    <definedName name="____ARP99">#REF!</definedName>
    <definedName name="____ask2" hidden="1">#REF!</definedName>
    <definedName name="____atp01">#REF!</definedName>
    <definedName name="____AUD99">#REF!</definedName>
    <definedName name="____AW1">#REF!</definedName>
    <definedName name="____BAL1">#REF!</definedName>
    <definedName name="____BAL2">#REF!</definedName>
    <definedName name="____BAL3">#REF!</definedName>
    <definedName name="____BAL4">#REF!</definedName>
    <definedName name="____BAL6">#REF!</definedName>
    <definedName name="____BAL7">#REF!</definedName>
    <definedName name="____BRR99">#REF!</definedName>
    <definedName name="____CAD99">#REF!</definedName>
    <definedName name="____CAL1">#REF!</definedName>
    <definedName name="____CAP01">#REF!</definedName>
    <definedName name="____CAP02">#REF!</definedName>
    <definedName name="____cap10">#REF!</definedName>
    <definedName name="____cap11">#REF!</definedName>
    <definedName name="____cap12">#REF!</definedName>
    <definedName name="____cap13">#REF!</definedName>
    <definedName name="____cap14">#REF!</definedName>
    <definedName name="____cap15">#REF!</definedName>
    <definedName name="____cap6">#REF!</definedName>
    <definedName name="____cap7">#REF!</definedName>
    <definedName name="____cap8">#REF!</definedName>
    <definedName name="____cap9">#REF!</definedName>
    <definedName name="____CAP97">#REF!</definedName>
    <definedName name="____CAP99">#REF!</definedName>
    <definedName name="____CAT07">#REF!</definedName>
    <definedName name="____Cat1">#REF!</definedName>
    <definedName name="____CAT12">#REF!</definedName>
    <definedName name="____CAT2">#REF!</definedName>
    <definedName name="____CAT21">#REF!</definedName>
    <definedName name="____CAT22">#REF!</definedName>
    <definedName name="____CAT3">#REF!</definedName>
    <definedName name="____CAT31">#REF!</definedName>
    <definedName name="____CAT33">#REF!</definedName>
    <definedName name="____CAT34">#REF!</definedName>
    <definedName name="____CAT35">#REF!</definedName>
    <definedName name="____CAT36">#REF!</definedName>
    <definedName name="____CAT43">#REF!</definedName>
    <definedName name="____CAT45">#REF!</definedName>
    <definedName name="____CAT46">#REF!</definedName>
    <definedName name="____CAT48">#REF!</definedName>
    <definedName name="____CAT49">#REF!</definedName>
    <definedName name="____CAT52">#REF!</definedName>
    <definedName name="____CAT53">#REF!</definedName>
    <definedName name="____CAT54">#REF!</definedName>
    <definedName name="____CAT55">#REF!</definedName>
    <definedName name="____CAT82">#REF!</definedName>
    <definedName name="____CAT84">#REF!</definedName>
    <definedName name="____CBS01">#REF!</definedName>
    <definedName name="____CBS02">#REF!</definedName>
    <definedName name="____CBS97">#REF!</definedName>
    <definedName name="____CBS98">#REF!</definedName>
    <definedName name="____CBS99">#REF!</definedName>
    <definedName name="____cc1" hidden="1">{"'I-1 and I-2'!$A$1:$G$190"}</definedName>
    <definedName name="____ccr1" hidden="1">{#N/A,#N/A,TRUE,"Cover";#N/A,#N/A,TRUE,"Conts";#N/A,#N/A,TRUE,"VOS";#N/A,#N/A,TRUE,"Warrington";#N/A,#N/A,TRUE,"Widnes"}</definedName>
    <definedName name="____ccr2" hidden="1">{#N/A,#N/A,TRUE,"Cover";#N/A,#N/A,TRUE,"Conts";#N/A,#N/A,TRUE,"VOS";#N/A,#N/A,TRUE,"Warrington";#N/A,#N/A,TRUE,"Widnes"}</definedName>
    <definedName name="____cpp1">#REF!</definedName>
    <definedName name="____CPP10">#REF!</definedName>
    <definedName name="____CPP11">#REF!</definedName>
    <definedName name="____CPP12">#REF!</definedName>
    <definedName name="____CPP13">#REF!</definedName>
    <definedName name="____CPP2">#REF!</definedName>
    <definedName name="____CPP3">#REF!</definedName>
    <definedName name="____CPP4">#REF!</definedName>
    <definedName name="____CPP5">#REF!</definedName>
    <definedName name="____CPP6">#REF!</definedName>
    <definedName name="____CPP7">#REF!</definedName>
    <definedName name="____CPP8">#REF!</definedName>
    <definedName name="____CPP9">#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20">#REF!</definedName>
    <definedName name="____DAT21">#REF!</definedName>
    <definedName name="____DAT22">#REF!</definedName>
    <definedName name="____DAT23">#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d1" hidden="1">{"'I-1 and I-2'!$A$1:$G$190"}</definedName>
    <definedName name="____DEC1">#REF!</definedName>
    <definedName name="____Dep1" hidden="1">{"'Detail Summary'!$A$1:$F$83"}</definedName>
    <definedName name="____DPR1">OFFSET(#REF!,0,0,COUNTA(OFFSET(#REF!,0,0,10000)),COUNTA(#REF!))</definedName>
    <definedName name="____DPR2">OFFSET(#REF!,0,0,COUNTA(OFFSET(#REF!,0,0,10000)),COUNTA(#REF!))</definedName>
    <definedName name="____emp1">#REF!</definedName>
    <definedName name="____emp2">#REF!</definedName>
    <definedName name="____ES1" hidden="1">{"'Sheet1'!$L$16"}</definedName>
    <definedName name="____ewr35" hidden="1">#REF!</definedName>
    <definedName name="____FAS1" hidden="1">{"'Sheet1'!$A$1"}</definedName>
    <definedName name="____FBT1" hidden="1">{#N/A,#N/A,FALSE,"COMP"}</definedName>
    <definedName name="____GBP99">#REF!</definedName>
    <definedName name="____gfa12">#REF!</definedName>
    <definedName name="____gfa13">#REF!</definedName>
    <definedName name="____gfa14">#REF!</definedName>
    <definedName name="____gfa15">#REF!</definedName>
    <definedName name="____gfa6">#REF!</definedName>
    <definedName name="____gfa7">#REF!</definedName>
    <definedName name="____gfa8">#REF!</definedName>
    <definedName name="____gfa9">#REF!</definedName>
    <definedName name="____HCM1">#REF!</definedName>
    <definedName name="____hp10" hidden="1">{#N/A,#N/A,TRUE,"Front";#N/A,#N/A,TRUE,"Simple Letter";#N/A,#N/A,TRUE,"Inside";#N/A,#N/A,TRUE,"Contents";#N/A,#N/A,TRUE,"Basis";#N/A,#N/A,TRUE,"Inclusions";#N/A,#N/A,TRUE,"Exclusions";#N/A,#N/A,TRUE,"Areas";#N/A,#N/A,TRUE,"Summary";#N/A,#N/A,TRUE,"Detail"}</definedName>
    <definedName name="____INC01">#REF!</definedName>
    <definedName name="____INC02">#REF!</definedName>
    <definedName name="____INC97">#REF!</definedName>
    <definedName name="____INC98">#REF!</definedName>
    <definedName name="____INC99">#REF!</definedName>
    <definedName name="____IND1">#REF!</definedName>
    <definedName name="____IND2">#REF!</definedName>
    <definedName name="____IND3">#REF!</definedName>
    <definedName name="____INT2" hidden="1">{#N/A,#N/A,TRUE,"일정"}</definedName>
    <definedName name="____Int9697">#REF!</definedName>
    <definedName name="____Int9798">#REF!</definedName>
    <definedName name="____Int9899">#REF!</definedName>
    <definedName name="____Int992000">#REF!</definedName>
    <definedName name="____inv3">#REF!</definedName>
    <definedName name="____inv4">#REF!</definedName>
    <definedName name="____inv5">#REF!</definedName>
    <definedName name="____inv6">#REF!</definedName>
    <definedName name="____itc2002">#REF!</definedName>
    <definedName name="____ITR2">#REF!</definedName>
    <definedName name="____Jan10" hidden="1">#REF!</definedName>
    <definedName name="____JV200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_k8" hidden="1">{#N/A,#N/A,FALSE,"COVER1.XLS ";#N/A,#N/A,FALSE,"RACT1.XLS";#N/A,#N/A,FALSE,"RACT2.XLS";#N/A,#N/A,FALSE,"ECCMP";#N/A,#N/A,FALSE,"WELDER.XLS"}</definedName>
    <definedName name="____KD2" hidden="1">#REF!</definedName>
    <definedName name="____KD3" hidden="1">#REF!</definedName>
    <definedName name="____kda1">#N/A</definedName>
    <definedName name="____key2" hidden="1">#REF!</definedName>
    <definedName name="____KK1" hidden="1">#REF!</definedName>
    <definedName name="____KK2" hidden="1">#REF!</definedName>
    <definedName name="____KK3" hidden="1">#REF!</definedName>
    <definedName name="____kvs1" hidden="1">{#N/A,#N/A,FALSE,"COVER1.XLS ";#N/A,#N/A,FALSE,"RACT1.XLS";#N/A,#N/A,FALSE,"RACT2.XLS";#N/A,#N/A,FALSE,"ECCMP";#N/A,#N/A,FALSE,"WELDER.XLS"}</definedName>
    <definedName name="____kvs2" hidden="1">{#N/A,#N/A,FALSE,"COVER1.XLS ";#N/A,#N/A,FALSE,"RACT1.XLS";#N/A,#N/A,FALSE,"RACT2.XLS";#N/A,#N/A,FALSE,"ECCMP";#N/A,#N/A,FALSE,"WELDER.XLS"}</definedName>
    <definedName name="____kvs5" hidden="1">{#N/A,#N/A,FALSE,"COVER.XLS";#N/A,#N/A,FALSE,"RACT1.XLS";#N/A,#N/A,FALSE,"RACT2.XLS";#N/A,#N/A,FALSE,"ECCMP";#N/A,#N/A,FALSE,"WELDER.XLS"}</definedName>
    <definedName name="____kvs7" hidden="1">{#N/A,#N/A,FALSE,"COVER1.XLS ";#N/A,#N/A,FALSE,"RACT1.XLS";#N/A,#N/A,FALSE,"RACT2.XLS";#N/A,#N/A,FALSE,"ECCMP";#N/A,#N/A,FALSE,"WELDER.XLS"}</definedName>
    <definedName name="____kvs8" hidden="1">{#N/A,#N/A,FALSE,"COVER1.XLS ";#N/A,#N/A,FALSE,"RACT1.XLS";#N/A,#N/A,FALSE,"RACT2.XLS";#N/A,#N/A,FALSE,"ECCMP";#N/A,#N/A,FALSE,"WELDER.XLS"}</definedName>
    <definedName name="____KVS9" hidden="1">{#N/A,#N/A,FALSE,"COVER1.XLS ";#N/A,#N/A,FALSE,"RACT1.XLS";#N/A,#N/A,FALSE,"RACT2.XLS";#N/A,#N/A,FALSE,"ECCMP";#N/A,#N/A,FALSE,"WELDER.XLS"}</definedName>
    <definedName name="_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LHC1">#REF!</definedName>
    <definedName name="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MAR06">#REF!</definedName>
    <definedName name="____MC2">#REF!</definedName>
    <definedName name="____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_m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_MXP99">#REF!</definedName>
    <definedName name="____n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_nds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_nfa14">#REF!</definedName>
    <definedName name="____nfa15">#REF!</definedName>
    <definedName name="____nfa6">#REF!</definedName>
    <definedName name="____nfa7">#REF!</definedName>
    <definedName name="____nfa8">#REF!</definedName>
    <definedName name="____nfa9">#REF!</definedName>
    <definedName name="____nis3" hidden="1">#REF!</definedName>
    <definedName name="____NMC3">#REF!</definedName>
    <definedName name="____No1">#REF!</definedName>
    <definedName name="____No2">#REF!</definedName>
    <definedName name="____No3">#REF!</definedName>
    <definedName name="____NOV1">#REF!</definedName>
    <definedName name="____NZD99">#REF!</definedName>
    <definedName name="____OCT1">#REF!</definedName>
    <definedName name="____OCT98">#REF!</definedName>
    <definedName name="____OLD2" hidden="1">#REF!</definedName>
    <definedName name="____owc3">#REF!</definedName>
    <definedName name="____owc4">#REF!</definedName>
    <definedName name="____owc5">#REF!</definedName>
    <definedName name="____owc6">#REF!</definedName>
    <definedName name="____PG1">#REF!</definedName>
    <definedName name="____pg10">#REF!</definedName>
    <definedName name="____pg11">#REF!</definedName>
    <definedName name="____pg14">#REF!</definedName>
    <definedName name="____pg15">#REF!</definedName>
    <definedName name="____pg16">#REF!</definedName>
    <definedName name="____pg17">#REF!</definedName>
    <definedName name="____pg18">#REF!</definedName>
    <definedName name="____PG2">#REF!</definedName>
    <definedName name="____pg21">#REF!</definedName>
    <definedName name="____PG22">#REF!</definedName>
    <definedName name="____PG23">#REF!</definedName>
    <definedName name="____PG24">#REF!</definedName>
    <definedName name="____PG3">#REF!</definedName>
    <definedName name="____pg4">#REF!</definedName>
    <definedName name="____pg40">#REF!</definedName>
    <definedName name="____pg5">#REF!</definedName>
    <definedName name="____PG6">#REF!</definedName>
    <definedName name="____PG7">#REF!</definedName>
    <definedName name="____PG8">#REF!</definedName>
    <definedName name="____PG9">#REF!</definedName>
    <definedName name="____PL1">#REF!</definedName>
    <definedName name="____PLZ99">#REF!</definedName>
    <definedName name="____PR1">#N/A</definedName>
    <definedName name="____ps2">#REF!</definedName>
    <definedName name="____ps3">#REF!</definedName>
    <definedName name="____q2" hidden="1">{#N/A,#N/A,FALSE,"COVER1.XLS ";#N/A,#N/A,FALSE,"RACT1.XLS";#N/A,#N/A,FALSE,"RACT2.XLS";#N/A,#N/A,FALSE,"ECCMP";#N/A,#N/A,FALSE,"WELDER.XLS"}</definedName>
    <definedName name="____QTR1">#REF!</definedName>
    <definedName name="____QTR2">#REF!</definedName>
    <definedName name="____QTR3">#REF!</definedName>
    <definedName name="____QTR4">#REF!</definedName>
    <definedName name="____QTR5">#REF!</definedName>
    <definedName name="____QTR6">#REF!</definedName>
    <definedName name="____QTR7">#REF!</definedName>
    <definedName name="____QTR8">#REF!</definedName>
    <definedName name="____QTY07">#REF!</definedName>
    <definedName name="____QTY12">#REF!</definedName>
    <definedName name="____QTY21">#REF!</definedName>
    <definedName name="____QTY22">#REF!</definedName>
    <definedName name="____QTY33">#REF!</definedName>
    <definedName name="____QTY34">#REF!</definedName>
    <definedName name="____QTY35">#REF!</definedName>
    <definedName name="____QTY36">#REF!</definedName>
    <definedName name="____QTY39">#REF!</definedName>
    <definedName name="____QTY42">#REF!</definedName>
    <definedName name="____QTY43">#REF!</definedName>
    <definedName name="____QTY45">#REF!</definedName>
    <definedName name="____QTY46">#REF!</definedName>
    <definedName name="____QTY48">#REF!</definedName>
    <definedName name="____QTY49">#REF!</definedName>
    <definedName name="____QTY52">#REF!</definedName>
    <definedName name="____QTY53">#REF!</definedName>
    <definedName name="____QTY54">#REF!</definedName>
    <definedName name="____QTY55">#REF!</definedName>
    <definedName name="____QTY82">#REF!</definedName>
    <definedName name="____QTY84">#REF!</definedName>
    <definedName name="____res1">#REF!</definedName>
    <definedName name="____res2">#REF!</definedName>
    <definedName name="____res3">#REF!</definedName>
    <definedName name="____rzb1">#REF!</definedName>
    <definedName name="____rzb2">#REF!</definedName>
    <definedName name="____sa1">#N/A</definedName>
    <definedName name="____sa2">#N/A</definedName>
    <definedName name="____sa3">#N/A</definedName>
    <definedName name="____sa4">#N/A</definedName>
    <definedName name="____sa5">#N/A</definedName>
    <definedName name="____SC011">#REF!</definedName>
    <definedName name="____SC034">#REF!</definedName>
    <definedName name="____SC043">#REF!</definedName>
    <definedName name="____SC068">#REF!</definedName>
    <definedName name="____SC160">#REF!</definedName>
    <definedName name="____SC211">#REF!</definedName>
    <definedName name="____SC212">#REF!</definedName>
    <definedName name="____SC213">#REF!</definedName>
    <definedName name="____SC225">#REF!</definedName>
    <definedName name="____SC268">#REF!</definedName>
    <definedName name="____SC272">#REF!</definedName>
    <definedName name="____SC274">#REF!</definedName>
    <definedName name="____SC276">#REF!</definedName>
    <definedName name="____SC279">#REF!</definedName>
    <definedName name="____SC280">#REF!</definedName>
    <definedName name="____SC281">#REF!</definedName>
    <definedName name="____SC314">#REF!</definedName>
    <definedName name="____SC315">#REF!</definedName>
    <definedName name="____SC341">#REF!</definedName>
    <definedName name="____SC376">#REF!</definedName>
    <definedName name="____SC383">#REF!</definedName>
    <definedName name="____SC384">#REF!</definedName>
    <definedName name="____SC412">#REF!</definedName>
    <definedName name="____SC444">#REF!</definedName>
    <definedName name="____SC506">#REF!</definedName>
    <definedName name="____SC581">#REF!</definedName>
    <definedName name="____SC591">#REF!</definedName>
    <definedName name="____SC592">#REF!</definedName>
    <definedName name="____SC593">#REF!</definedName>
    <definedName name="____SC594">#REF!</definedName>
    <definedName name="____SC595">#REF!</definedName>
    <definedName name="____SC597">#REF!</definedName>
    <definedName name="____SC598">#REF!</definedName>
    <definedName name="____SCG011">#REF!</definedName>
    <definedName name="____SCG034">#REF!</definedName>
    <definedName name="____SCG043">#REF!</definedName>
    <definedName name="____SCG068">#REF!</definedName>
    <definedName name="____SCG160">#REF!</definedName>
    <definedName name="____SCG211">#REF!</definedName>
    <definedName name="____SCG212">#REF!</definedName>
    <definedName name="____SCG213">#REF!</definedName>
    <definedName name="____SCG225">#REF!</definedName>
    <definedName name="____SCG268">#REF!</definedName>
    <definedName name="____SCG272">#REF!</definedName>
    <definedName name="____SCG274">#REF!</definedName>
    <definedName name="____SCG276">#REF!</definedName>
    <definedName name="____SCG279">#REF!</definedName>
    <definedName name="____SCG280">#REF!</definedName>
    <definedName name="____SCG281">#REF!</definedName>
    <definedName name="____SCG314">#REF!</definedName>
    <definedName name="____SCG315">#REF!</definedName>
    <definedName name="____SCG341">#REF!</definedName>
    <definedName name="____SCG376">#REF!</definedName>
    <definedName name="____SCG383">#REF!</definedName>
    <definedName name="____SCG384">#REF!</definedName>
    <definedName name="____SCG412">#REF!</definedName>
    <definedName name="____SCG444">#REF!</definedName>
    <definedName name="____SCG506">#REF!</definedName>
    <definedName name="____SCG581">#REF!</definedName>
    <definedName name="____SCG591">#REF!</definedName>
    <definedName name="____SCG592">#REF!</definedName>
    <definedName name="____SCG593">#REF!</definedName>
    <definedName name="____SCG594">#REF!</definedName>
    <definedName name="____SCG595">#REF!</definedName>
    <definedName name="____SCG597">#REF!</definedName>
    <definedName name="____SCG598">#REF!</definedName>
    <definedName name="____set1">#REF!</definedName>
    <definedName name="____SGD99">#REF!</definedName>
    <definedName name="____slm12">#REF!</definedName>
    <definedName name="____slm13">#REF!</definedName>
    <definedName name="____slm14">#REF!</definedName>
    <definedName name="____slm15">#REF!</definedName>
    <definedName name="____slm6">#REF!</definedName>
    <definedName name="____slm7">#REF!</definedName>
    <definedName name="____slm8">#REF!</definedName>
    <definedName name="____slm9">#REF!</definedName>
    <definedName name="____sm1" hidden="1">{"'I-1 and I-2'!$A$1:$G$190"}</definedName>
    <definedName name="____sss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sub1">#REF!</definedName>
    <definedName name="____sub2">#REF!</definedName>
    <definedName name="_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tb12">#REF!</definedName>
    <definedName name="____tmp1" hidden="1">#REF!</definedName>
    <definedName name="____tog1">#REF!</definedName>
    <definedName name="____TOT1">#REF!</definedName>
    <definedName name="____TOT2">#REF!</definedName>
    <definedName name="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TWD99">#REF!</definedName>
    <definedName name="____UCP10">#REF!</definedName>
    <definedName name="____UCP11">#REF!</definedName>
    <definedName name="____UCP12">#REF!</definedName>
    <definedName name="____UCP13">#REF!</definedName>
    <definedName name="____UCP2">#REF!</definedName>
    <definedName name="____UCP3">#REF!</definedName>
    <definedName name="____UCP4">#REF!</definedName>
    <definedName name="____UCP5">#REF!</definedName>
    <definedName name="____UCP6">#REF!</definedName>
    <definedName name="____UCP7">#REF!</definedName>
    <definedName name="____UCP8">#REF!</definedName>
    <definedName name="____UCP9">#REF!</definedName>
    <definedName name="____VPA100">#REF!</definedName>
    <definedName name="____VPA101">#REF!</definedName>
    <definedName name="____VPA51">#REF!</definedName>
    <definedName name="____VSK1" hidden="1">{#N/A,#N/A,FALSE,"FINAL"}</definedName>
    <definedName name="____VSK2" hidden="1">{#N/A,#N/A,FALSE,"FINAL"}</definedName>
    <definedName name="____w123" hidden="1">{"Edition",#N/A,FALSE,"Data"}</definedName>
    <definedName name="____w2" hidden="1">{#N/A,#N/A,FALSE,"17MAY";#N/A,#N/A,FALSE,"24MAY"}</definedName>
    <definedName name="____wd1" hidden="1">{#N/A,#N/A,FALSE,"Aging Summary";#N/A,#N/A,FALSE,"Ratio Analysis";#N/A,#N/A,FALSE,"Test 120 Day Accts";#N/A,#N/A,FALSE,"Tickmarks"}</definedName>
    <definedName name="____wdv10">#REF!</definedName>
    <definedName name="____wdv11">#REF!</definedName>
    <definedName name="____wdv12">#REF!</definedName>
    <definedName name="____wdv13">#REF!</definedName>
    <definedName name="____wdv14">#REF!</definedName>
    <definedName name="____wdv15">#REF!</definedName>
    <definedName name="____wdv6">#REF!</definedName>
    <definedName name="____wdv7">#REF!</definedName>
    <definedName name="____wdv8">#REF!</definedName>
    <definedName name="____wdv9">#REF!</definedName>
    <definedName name="____wtb2">#REF!</definedName>
    <definedName name="____xlfn.BAHTTEXT" hidden="1">#NAME?</definedName>
    <definedName name="____xlnm.Print_Area">"#REF!"</definedName>
    <definedName name="____xlnm.Recorder">#N/A</definedName>
    <definedName name="____xlnm.Recorder_1">#N/A</definedName>
    <definedName name="____YN1">#REF!</definedName>
    <definedName name="____YN2">#REF!</definedName>
    <definedName name="____YN3">#REF!</definedName>
    <definedName name="___102">#REF!</definedName>
    <definedName name="___12_0_0_F" hidden="1">#REF!</definedName>
    <definedName name="___12AL">#REF!</definedName>
    <definedName name="___1L">#REF!</definedName>
    <definedName name="___2__123Graph_AChart_1A" hidden="1">#REF!</definedName>
    <definedName name="___2L">#REF!</definedName>
    <definedName name="___2M">#REF!</definedName>
    <definedName name="___3__123Graph_BChart_1A" hidden="1">#REF!</definedName>
    <definedName name="___4__123Graph_AChart_1A" hidden="1">#REF!</definedName>
    <definedName name="___4__123Graph_XChart_1A" hidden="1">#REF!</definedName>
    <definedName name="___6__123Graph_BChart_1A" hidden="1">#REF!</definedName>
    <definedName name="___6_0_0_F" hidden="1">#REF!</definedName>
    <definedName name="___8__123Graph_XChart_1A" hidden="1">#REF!</definedName>
    <definedName name="___a1" hidden="1">{"'Sheet1'!$A$1"}</definedName>
    <definedName name="___a111" hidden="1">{#N/A,#N/A,FALSE,"1"}</definedName>
    <definedName name="___A4">MATCH(0.01,#REF!,-1)+1</definedName>
    <definedName name="___a65554">#REF!</definedName>
    <definedName name="___a65600">#REF!</definedName>
    <definedName name="___a65700">#REF!</definedName>
    <definedName name="___a65800">#REF!</definedName>
    <definedName name="___a66000">#REF!</definedName>
    <definedName name="___aa1" hidden="1">{#N/A,#N/A,TRUE,"Financials";#N/A,#N/A,TRUE,"Operating Statistics";#N/A,#N/A,TRUE,"Capex &amp; Depreciation";#N/A,#N/A,TRUE,"Debt"}</definedName>
    <definedName name="___a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adh10">#REF!</definedName>
    <definedName name="___adh26">#REF!</definedName>
    <definedName name="___ads10">#REF!</definedName>
    <definedName name="___ads26">#REF!</definedName>
    <definedName name="___age1" hidden="1">{"'Mach'!$A$1:$D$39"}</definedName>
    <definedName name="___age1_1" hidden="1">{"'Mach'!$A$1:$D$39"}</definedName>
    <definedName name="___age1_2" hidden="1">{"'Mach'!$A$1:$D$39"}</definedName>
    <definedName name="___age2" hidden="1">{"'Mach'!$A$1:$D$39"}</definedName>
    <definedName name="___age2_1" hidden="1">{"'Mach'!$A$1:$D$39"}</definedName>
    <definedName name="___age2_2" hidden="1">{"'Mach'!$A$1:$D$39"}</definedName>
    <definedName name="___AGW01">#REF!</definedName>
    <definedName name="___AGW02">#REF!</definedName>
    <definedName name="___AGW97">#REF!</definedName>
    <definedName name="___AGW98">#REF!</definedName>
    <definedName name="___AGW99">#REF!</definedName>
    <definedName name="___AP2" hidden="1">{#N/A,#N/A,FALSE,"AGRQV TTLS"}</definedName>
    <definedName name="___AP3" hidden="1">{#N/A,#N/A,FALSE,"AGRQV TTLS"}</definedName>
    <definedName name="___APR06">#REF!</definedName>
    <definedName name="___ARP99">#REF!</definedName>
    <definedName name="___as1" hidden="1">{#N/A,#N/A,FALSE,"consu_cover";#N/A,#N/A,FALSE,"consu_strategy";#N/A,#N/A,FALSE,"consu_flow";#N/A,#N/A,FALSE,"Summary_reqmt";#N/A,#N/A,FALSE,"field_ppg";#N/A,#N/A,FALSE,"ppg_shop";#N/A,#N/A,FALSE,"strl";#N/A,#N/A,FALSE,"tankages";#N/A,#N/A,FALSE,"gases"}</definedName>
    <definedName name="___ask2" hidden="1">#REF!</definedName>
    <definedName name="___atp01">#REF!</definedName>
    <definedName name="___AUD99">#REF!</definedName>
    <definedName name="___AW1">#REF!</definedName>
    <definedName name="___BAL1">#REF!</definedName>
    <definedName name="___BAL2">#REF!</definedName>
    <definedName name="___BAL3">#REF!</definedName>
    <definedName name="___BAL4">#REF!</definedName>
    <definedName name="___BAL6">#REF!</definedName>
    <definedName name="___BAL7">#REF!</definedName>
    <definedName name="___BDO2" hidden="1">{"'7'!$B$15:$D$32"}</definedName>
    <definedName name="___BRR99">#REF!</definedName>
    <definedName name="___C°Au">#REF!</definedName>
    <definedName name="___CAD99">#REF!</definedName>
    <definedName name="___CAL1">#REF!</definedName>
    <definedName name="___CAP01">#REF!</definedName>
    <definedName name="___CAP02">#REF!</definedName>
    <definedName name="___cap10">#REF!</definedName>
    <definedName name="___cap11">#REF!</definedName>
    <definedName name="___cap12">#REF!</definedName>
    <definedName name="___cap13">#REF!</definedName>
    <definedName name="___cap14">#REF!</definedName>
    <definedName name="___cap15">#REF!</definedName>
    <definedName name="___cap6">#REF!</definedName>
    <definedName name="___cap7">#REF!</definedName>
    <definedName name="___cap8">#REF!</definedName>
    <definedName name="___cap9">#REF!</definedName>
    <definedName name="___CAP97">#REF!</definedName>
    <definedName name="___CAP99">#REF!</definedName>
    <definedName name="___CAT07">#REF!</definedName>
    <definedName name="___Cat1">#REF!</definedName>
    <definedName name="___CAT12">#REF!</definedName>
    <definedName name="___CAT2">#REF!</definedName>
    <definedName name="___CAT21">#REF!</definedName>
    <definedName name="___CAT22">#REF!</definedName>
    <definedName name="___CAT3">#REF!</definedName>
    <definedName name="___CAT31">#REF!</definedName>
    <definedName name="___CAT33">#REF!</definedName>
    <definedName name="___CAT34">#REF!</definedName>
    <definedName name="___CAT35">#REF!</definedName>
    <definedName name="___CAT36">#REF!</definedName>
    <definedName name="___CAT39">#REF!</definedName>
    <definedName name="___CAT42">#REF!</definedName>
    <definedName name="___CAT43">#REF!</definedName>
    <definedName name="___CAT45">#REF!</definedName>
    <definedName name="___CAT46">#REF!</definedName>
    <definedName name="___CAT48">#REF!</definedName>
    <definedName name="___CAT49">#REF!</definedName>
    <definedName name="___CAT52">#REF!</definedName>
    <definedName name="___CAT53">#REF!</definedName>
    <definedName name="___CAT54">#REF!</definedName>
    <definedName name="___CAT55">#REF!</definedName>
    <definedName name="___CAT82">#REF!</definedName>
    <definedName name="___CAT84">#REF!</definedName>
    <definedName name="___CBS01">#REF!</definedName>
    <definedName name="___CBS02">#REF!</definedName>
    <definedName name="___CBS97">#REF!</definedName>
    <definedName name="___CBS98">#REF!</definedName>
    <definedName name="___CBS99">#REF!</definedName>
    <definedName name="___cc1" hidden="1">{"'I-1 and I-2'!$A$1:$G$190"}</definedName>
    <definedName name="___ccr1" hidden="1">{#N/A,#N/A,TRUE,"Cover";#N/A,#N/A,TRUE,"Conts";#N/A,#N/A,TRUE,"VOS";#N/A,#N/A,TRUE,"Warrington";#N/A,#N/A,TRUE,"Widnes"}</definedName>
    <definedName name="___ccr2" hidden="1">{#N/A,#N/A,TRUE,"Cover";#N/A,#N/A,TRUE,"Conts";#N/A,#N/A,TRUE,"VOS";#N/A,#N/A,TRUE,"Warrington";#N/A,#N/A,TRUE,"Widnes"}</definedName>
    <definedName name="___col1">#REF!</definedName>
    <definedName name="___col10">#REF!</definedName>
    <definedName name="___col11">#REF!</definedName>
    <definedName name="___col12">#REF!</definedName>
    <definedName name="___col13">#REF!</definedName>
    <definedName name="___col2">#REF!</definedName>
    <definedName name="___col3">#REF!</definedName>
    <definedName name="___col4">#REF!</definedName>
    <definedName name="___col5">#REF!</definedName>
    <definedName name="___col6">#REF!</definedName>
    <definedName name="___col7">#REF!</definedName>
    <definedName name="___col8">#REF!</definedName>
    <definedName name="___col9">#REF!</definedName>
    <definedName name="___cpp1">#REF!</definedName>
    <definedName name="___CPP10">#REF!</definedName>
    <definedName name="___CPP11">#REF!</definedName>
    <definedName name="___CPP12">#REF!</definedName>
    <definedName name="___CPP13">#REF!</definedName>
    <definedName name="___CPP2">#REF!</definedName>
    <definedName name="___CPP3">#REF!</definedName>
    <definedName name="___CPP4">#REF!</definedName>
    <definedName name="___CPP5">#REF!</definedName>
    <definedName name="___CPP6">#REF!</definedName>
    <definedName name="___CPP7">#REF!</definedName>
    <definedName name="___CPP8">#REF!</definedName>
    <definedName name="___CPP9">#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23">#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d1" hidden="1">{"'I-1 and I-2'!$A$1:$G$190"}</definedName>
    <definedName name="___dec05" hidden="1">{"'Sheet1'!$A$4386:$N$4591"}</definedName>
    <definedName name="___DEC1">#REF!</definedName>
    <definedName name="___Dep1" hidden="1">{"'Detail Summary'!$A$1:$F$83"}</definedName>
    <definedName name="___DPR1">OFFSET(#REF!,0,0,COUNTA(OFFSET(#REF!,0,0,10000)),COUNTA(#REF!))</definedName>
    <definedName name="___DPR2">OFFSET(#REF!,0,0,COUNTA(OFFSET(#REF!,0,0,10000)),COUNTA(#REF!))</definedName>
    <definedName name="___emp1">#REF!</definedName>
    <definedName name="___emp2">#REF!</definedName>
    <definedName name="___ES1" hidden="1">{"'Sheet1'!$L$16"}</definedName>
    <definedName name="___ewr35" hidden="1">#REF!</definedName>
    <definedName name="___exp2" hidden="1">{"VIEW1",#N/A,FALSE,"P&amp;L Account 2001-2002";"VIEW2",#N/A,FALSE,"P&amp;L Account 2001-2002";"VIEW3",#N/A,FALSE,"P&amp;L Account 2001-2002";"VIEW4",#N/A,FALSE,"P&amp;L Account 2001-2002"}</definedName>
    <definedName name="___FAS1" hidden="1">{"'Sheet1'!$A$1"}</definedName>
    <definedName name="___FBT1" hidden="1">{#N/A,#N/A,FALSE,"COMP"}</definedName>
    <definedName name="___FRM109">#REF!</definedName>
    <definedName name="___fs09" hidden="1">{#N/A,#N/A,FALSE,"PPA";#N/A,#N/A,FALSE,"PSR";#N/A,#N/A,FALSE,"BS";#N/A,#N/A,FALSE,"P&amp;L";#N/A,#N/A,FALSE,"SCF"}</definedName>
    <definedName name="___FSE8" hidden="1">{"VIEW1",#N/A,FALSE,"P&amp;L Account 2001-2002";"VIEW2",#N/A,FALSE,"P&amp;L Account 2001-2002";"VIEW3",#N/A,FALSE,"P&amp;L Account 2001-2002";"VIEW4",#N/A,FALSE,"P&amp;L Account 2001-2002"}</definedName>
    <definedName name="___GBP99">#REF!</definedName>
    <definedName name="___GER2"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__gfa12">#REF!</definedName>
    <definedName name="___gfa13">#REF!</definedName>
    <definedName name="___gfa14">#REF!</definedName>
    <definedName name="___gfa15">#REF!</definedName>
    <definedName name="___gfa6">#REF!</definedName>
    <definedName name="___gfa7">#REF!</definedName>
    <definedName name="___gfa8">#REF!</definedName>
    <definedName name="___gfa9">#REF!</definedName>
    <definedName name="___HCM1">#REF!</definedName>
    <definedName name="___hdi2003" hidden="1">#REF!</definedName>
    <definedName name="___hp10" hidden="1">{#N/A,#N/A,TRUE,"Front";#N/A,#N/A,TRUE,"Simple Letter";#N/A,#N/A,TRUE,"Inside";#N/A,#N/A,TRUE,"Contents";#N/A,#N/A,TRUE,"Basis";#N/A,#N/A,TRUE,"Inclusions";#N/A,#N/A,TRUE,"Exclusions";#N/A,#N/A,TRUE,"Areas";#N/A,#N/A,TRUE,"Summary";#N/A,#N/A,TRUE,"Detail"}</definedName>
    <definedName name="___i1" hidden="1">#REF!</definedName>
    <definedName name="___ICF2">#REF!</definedName>
    <definedName name="___INC01">#REF!</definedName>
    <definedName name="___INC02">#REF!</definedName>
    <definedName name="___INC97">#REF!</definedName>
    <definedName name="___INC98">#REF!</definedName>
    <definedName name="___INC99">#REF!</definedName>
    <definedName name="___IND1">#REF!</definedName>
    <definedName name="___IND2">#REF!</definedName>
    <definedName name="___IND3">#REF!</definedName>
    <definedName name="___INDEX_SHEET___ASAP_Utilities">#REF!</definedName>
    <definedName name="___INT2" hidden="1">{#N/A,#N/A,TRUE,"일정"}</definedName>
    <definedName name="___Int9697">#REF!</definedName>
    <definedName name="___Int9798">#REF!</definedName>
    <definedName name="___Int9899">#REF!</definedName>
    <definedName name="___Int992000">#REF!</definedName>
    <definedName name="___inv3">#REF!</definedName>
    <definedName name="___inv4">#REF!</definedName>
    <definedName name="___inv5">#REF!</definedName>
    <definedName name="___inv6">#REF!</definedName>
    <definedName name="___itc2002">#REF!</definedName>
    <definedName name="___ITR2">#REF!</definedName>
    <definedName name="___Jan10" hidden="1">#REF!</definedName>
    <definedName name="___JUL06">#REF!</definedName>
    <definedName name="___jUL2005" hidden="1">{#N/A,#N/A,FALSE,"Aging Summary";#N/A,#N/A,FALSE,"Ratio Analysis";#N/A,#N/A,FALSE,"Test 120 Day Accts";#N/A,#N/A,FALSE,"Tickmarks"}</definedName>
    <definedName name="___JUN06">#REF!</definedName>
    <definedName name="___JV200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k8" hidden="1">{#N/A,#N/A,FALSE,"COVER1.XLS ";#N/A,#N/A,FALSE,"RACT1.XLS";#N/A,#N/A,FALSE,"RACT2.XLS";#N/A,#N/A,FALSE,"ECCMP";#N/A,#N/A,FALSE,"WELDER.XLS"}</definedName>
    <definedName name="___KD2" hidden="1">#REF!</definedName>
    <definedName name="___KD3" hidden="1">#REF!</definedName>
    <definedName name="___kda1">#N/A</definedName>
    <definedName name="___key2" hidden="1">#REF!</definedName>
    <definedName name="___KK1" hidden="1">#REF!</definedName>
    <definedName name="___KK2" hidden="1">#REF!</definedName>
    <definedName name="___KK3" hidden="1">#REF!</definedName>
    <definedName name="___kv2" hidden="1">{#N/A,#N/A,FALSE,"COVER1.XLS ";#N/A,#N/A,FALSE,"RACT1.XLS";#N/A,#N/A,FALSE,"RACT2.XLS";#N/A,#N/A,FALSE,"ECCMP";#N/A,#N/A,FALSE,"WELDER.XLS"}</definedName>
    <definedName name="___kvs1" hidden="1">{#N/A,#N/A,FALSE,"COVER1.XLS ";#N/A,#N/A,FALSE,"RACT1.XLS";#N/A,#N/A,FALSE,"RACT2.XLS";#N/A,#N/A,FALSE,"ECCMP";#N/A,#N/A,FALSE,"WELDER.XLS"}</definedName>
    <definedName name="___kvs2" hidden="1">{#N/A,#N/A,FALSE,"COVER1.XLS ";#N/A,#N/A,FALSE,"RACT1.XLS";#N/A,#N/A,FALSE,"RACT2.XLS";#N/A,#N/A,FALSE,"ECCMP";#N/A,#N/A,FALSE,"WELDER.XLS"}</definedName>
    <definedName name="___kvs5" hidden="1">{#N/A,#N/A,FALSE,"COVER.XLS";#N/A,#N/A,FALSE,"RACT1.XLS";#N/A,#N/A,FALSE,"RACT2.XLS";#N/A,#N/A,FALSE,"ECCMP";#N/A,#N/A,FALSE,"WELDER.XLS"}</definedName>
    <definedName name="___kvs7" hidden="1">{#N/A,#N/A,FALSE,"COVER1.XLS ";#N/A,#N/A,FALSE,"RACT1.XLS";#N/A,#N/A,FALSE,"RACT2.XLS";#N/A,#N/A,FALSE,"ECCMP";#N/A,#N/A,FALSE,"WELDER.XLS"}</definedName>
    <definedName name="___kvs8" hidden="1">{#N/A,#N/A,FALSE,"COVER1.XLS ";#N/A,#N/A,FALSE,"RACT1.XLS";#N/A,#N/A,FALSE,"RACT2.XLS";#N/A,#N/A,FALSE,"ECCMP";#N/A,#N/A,FALSE,"WELDER.XLS"}</definedName>
    <definedName name="___KVS9" hidden="1">{#N/A,#N/A,FALSE,"COVER1.XLS ";#N/A,#N/A,FALSE,"RACT1.XLS";#N/A,#N/A,FALSE,"RACT2.XLS";#N/A,#N/A,FALSE,"ECCMP";#N/A,#N/A,FALSE,"WELDER.XLS"}</definedName>
    <definedName name="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HC1">#REF!</definedName>
    <definedName name="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MAR06">#REF!</definedName>
    <definedName name="___MAR9091">#REF!</definedName>
    <definedName name="___MAY06">#REF!</definedName>
    <definedName name="___MC2">#REF!</definedName>
    <definedName name="___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ds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MIF2">#REF!</definedName>
    <definedName name="___MO1"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__mor1" hidden="1">#REF!</definedName>
    <definedName name="___MXP99">#REF!</definedName>
    <definedName name="___NBV2002">#REF!</definedName>
    <definedName name="___NBV2003">#REF!</definedName>
    <definedName name="___n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ds3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NEW1" hidden="1">{"VIEW1",#N/A,FALSE,"P&amp;L Account 2001-2002";"VIEW2",#N/A,FALSE,"P&amp;L Account 2001-2002";"VIEW3",#N/A,FALSE,"P&amp;L Account 2001-2002";"VIEW4",#N/A,FALSE,"P&amp;L Account 2001-2002"}</definedName>
    <definedName name="___NEW2" hidden="1">{"VIEW1",#N/A,FALSE,"P&amp;L Account 2001-2002";"VIEW2",#N/A,FALSE,"P&amp;L Account 2001-2002";"VIEW3",#N/A,FALSE,"P&amp;L Account 2001-2002";"VIEW4",#N/A,FALSE,"P&amp;L Account 2001-2002"}</definedName>
    <definedName name="___new3">#N/A</definedName>
    <definedName name="___new4">#REF! gerger&amp;#REF!</definedName>
    <definedName name="___nfa14">#REF!</definedName>
    <definedName name="___nfa15">#REF!</definedName>
    <definedName name="___nfa6">#REF!</definedName>
    <definedName name="___nfa7">#REF!</definedName>
    <definedName name="___nfa8">#REF!</definedName>
    <definedName name="___nfa9">#REF!</definedName>
    <definedName name="___nis3" hidden="1">#REF!</definedName>
    <definedName name="___NMC3">#REF!</definedName>
    <definedName name="___No1">#REF!</definedName>
    <definedName name="___No2">#REF!</definedName>
    <definedName name="___No3">#REF!</definedName>
    <definedName name="___NOV1">#REF!</definedName>
    <definedName name="___NZD99">#REF!</definedName>
    <definedName name="___OCT1">#REF!</definedName>
    <definedName name="___OCT98">#REF!</definedName>
    <definedName name="___OLD2" hidden="1">#REF!</definedName>
    <definedName name="___owc3">#REF!</definedName>
    <definedName name="___owc4">#REF!</definedName>
    <definedName name="___owc5">#REF!</definedName>
    <definedName name="___owc6">#REF!</definedName>
    <definedName name="___PDD1">#REF!</definedName>
    <definedName name="___PG1">#REF!</definedName>
    <definedName name="___pg10">#REF!</definedName>
    <definedName name="___pg11">#REF!</definedName>
    <definedName name="___pg14">#REF!</definedName>
    <definedName name="___pg15">#REF!</definedName>
    <definedName name="___pg16">#REF!</definedName>
    <definedName name="___pg17">#REF!</definedName>
    <definedName name="___pg18">#REF!</definedName>
    <definedName name="___PG2">#REF!</definedName>
    <definedName name="___pg21">#REF!</definedName>
    <definedName name="___PG22">#REF!</definedName>
    <definedName name="___PG23">#REF!</definedName>
    <definedName name="___PG24">#REF!</definedName>
    <definedName name="___PG3">#REF!</definedName>
    <definedName name="___pg4">#REF!</definedName>
    <definedName name="___pg40">#REF!</definedName>
    <definedName name="___pg5">#REF!</definedName>
    <definedName name="___PG6">#REF!</definedName>
    <definedName name="___PG7">#REF!</definedName>
    <definedName name="___PG8">#REF!</definedName>
    <definedName name="___PG9">#REF!</definedName>
    <definedName name="___PL1">#REF!</definedName>
    <definedName name="___PLZ99">#REF!</definedName>
    <definedName name="___PR1">#N/A</definedName>
    <definedName name="___ps2">#REF!</definedName>
    <definedName name="___ps3">#REF!</definedName>
    <definedName name="___q2" hidden="1">{#N/A,#N/A,FALSE,"COVER1.XLS ";#N/A,#N/A,FALSE,"RACT1.XLS";#N/A,#N/A,FALSE,"RACT2.XLS";#N/A,#N/A,FALSE,"ECCMP";#N/A,#N/A,FALSE,"WELDER.XLS"}</definedName>
    <definedName name="___QTR1">#REF!</definedName>
    <definedName name="___QTR2">#REF!</definedName>
    <definedName name="___QTR3">#REF!</definedName>
    <definedName name="___QTR4">#REF!</definedName>
    <definedName name="___QTR5">#REF!</definedName>
    <definedName name="___QTR6">#REF!</definedName>
    <definedName name="___QTR7">#REF!</definedName>
    <definedName name="___QTR8">#REF!</definedName>
    <definedName name="___QTY07">#REF!</definedName>
    <definedName name="___QTY12">#REF!</definedName>
    <definedName name="___QTY21">#REF!</definedName>
    <definedName name="___QTY22">#REF!</definedName>
    <definedName name="___QTY33">#REF!</definedName>
    <definedName name="___QTY34">#REF!</definedName>
    <definedName name="___QTY35">#REF!</definedName>
    <definedName name="___QTY36">#REF!</definedName>
    <definedName name="___QTY39">#REF!</definedName>
    <definedName name="___QTY42">#REF!</definedName>
    <definedName name="___QTY43">#REF!</definedName>
    <definedName name="___QTY45">#REF!</definedName>
    <definedName name="___QTY46">#REF!</definedName>
    <definedName name="___QTY48">#REF!</definedName>
    <definedName name="___QTY49">#REF!</definedName>
    <definedName name="___QTY52">#REF!</definedName>
    <definedName name="___QTY53">#REF!</definedName>
    <definedName name="___QTY54">#REF!</definedName>
    <definedName name="___QTY55">#REF!</definedName>
    <definedName name="___QTY82">#REF!</definedName>
    <definedName name="___QTY84">#REF!</definedName>
    <definedName name="___res1">#REF!</definedName>
    <definedName name="___res2">#REF!</definedName>
    <definedName name="___res3">#REF!</definedName>
    <definedName name="___rzb1">#REF!</definedName>
    <definedName name="___rzb2">#REF!</definedName>
    <definedName name="___s3" hidden="1">{"VIEW1",#N/A,FALSE,"P&amp;L Account 2001-2002";"VIEW2",#N/A,FALSE,"P&amp;L Account 2001-2002";"VIEW3",#N/A,FALSE,"P&amp;L Account 2001-2002";"VIEW4",#N/A,FALSE,"P&amp;L Account 2001-2002"}</definedName>
    <definedName name="___S5" hidden="1">{"VIEW1",#N/A,FALSE,"P&amp;L Account 2001-2002";"VIEW2",#N/A,FALSE,"P&amp;L Account 2001-2002";"VIEW3",#N/A,FALSE,"P&amp;L Account 2001-2002";"VIEW4",#N/A,FALSE,"P&amp;L Account 2001-2002"}</definedName>
    <definedName name="___sa1">#N/A</definedName>
    <definedName name="___sa2">#N/A</definedName>
    <definedName name="___sa3">#N/A</definedName>
    <definedName name="___sa4">#N/A</definedName>
    <definedName name="___sa5">#N/A</definedName>
    <definedName name="___SC011">#REF!</definedName>
    <definedName name="___SC034">#REF!</definedName>
    <definedName name="___SC043">#REF!</definedName>
    <definedName name="___SC068">#REF!</definedName>
    <definedName name="___SC160">#REF!</definedName>
    <definedName name="___SC211">#REF!</definedName>
    <definedName name="___SC212">#REF!</definedName>
    <definedName name="___SC213">#REF!</definedName>
    <definedName name="___SC225">#REF!</definedName>
    <definedName name="___SC268">#REF!</definedName>
    <definedName name="___SC272">#REF!</definedName>
    <definedName name="___SC274">#REF!</definedName>
    <definedName name="___SC276">#REF!</definedName>
    <definedName name="___SC279">#REF!</definedName>
    <definedName name="___SC280">#REF!</definedName>
    <definedName name="___SC281">#REF!</definedName>
    <definedName name="___SC314">#REF!</definedName>
    <definedName name="___SC315">#REF!</definedName>
    <definedName name="___SC341">#REF!</definedName>
    <definedName name="___SC376">#REF!</definedName>
    <definedName name="___SC383">#REF!</definedName>
    <definedName name="___SC384">#REF!</definedName>
    <definedName name="___SC412">#REF!</definedName>
    <definedName name="___SC444">#REF!</definedName>
    <definedName name="___SC506">#REF!</definedName>
    <definedName name="___SC581">#REF!</definedName>
    <definedName name="___SC591">#REF!</definedName>
    <definedName name="___SC592">#REF!</definedName>
    <definedName name="___SC593">#REF!</definedName>
    <definedName name="___SC594">#REF!</definedName>
    <definedName name="___SC595">#REF!</definedName>
    <definedName name="___SC597">#REF!</definedName>
    <definedName name="___SC598">#REF!</definedName>
    <definedName name="___SCG011">#REF!</definedName>
    <definedName name="___SCG034">#REF!</definedName>
    <definedName name="___SCG043">#REF!</definedName>
    <definedName name="___SCG068">#REF!</definedName>
    <definedName name="___SCG160">#REF!</definedName>
    <definedName name="___SCG211">#REF!</definedName>
    <definedName name="___SCG212">#REF!</definedName>
    <definedName name="___SCG213">#REF!</definedName>
    <definedName name="___SCG225">#REF!</definedName>
    <definedName name="___SCG268">#REF!</definedName>
    <definedName name="___SCG272">#REF!</definedName>
    <definedName name="___SCG274">#REF!</definedName>
    <definedName name="___SCG276">#REF!</definedName>
    <definedName name="___SCG279">#REF!</definedName>
    <definedName name="___SCG280">#REF!</definedName>
    <definedName name="___SCG281">#REF!</definedName>
    <definedName name="___SCG314">#REF!</definedName>
    <definedName name="___SCG315">#REF!</definedName>
    <definedName name="___SCG341">#REF!</definedName>
    <definedName name="___SCG376">#REF!</definedName>
    <definedName name="___SCG383">#REF!</definedName>
    <definedName name="___SCG384">#REF!</definedName>
    <definedName name="___SCG412">#REF!</definedName>
    <definedName name="___SCG444">#REF!</definedName>
    <definedName name="___SCG506">#REF!</definedName>
    <definedName name="___SCG581">#REF!</definedName>
    <definedName name="___SCG591">#REF!</definedName>
    <definedName name="___SCG592">#REF!</definedName>
    <definedName name="___SCG593">#REF!</definedName>
    <definedName name="___SCG594">#REF!</definedName>
    <definedName name="___SCG595">#REF!</definedName>
    <definedName name="___SCG597">#REF!</definedName>
    <definedName name="___SCG598">#REF!</definedName>
    <definedName name="___SCH1">#REF!</definedName>
    <definedName name="___SCH10">#REF!</definedName>
    <definedName name="___SCH14">#REF!</definedName>
    <definedName name="___SCH2">#REF!</definedName>
    <definedName name="___SCh3">#REF!</definedName>
    <definedName name="___SCH5">#REF!</definedName>
    <definedName name="___SCh8">#REF!</definedName>
    <definedName name="___sec3" hidden="1">#REF!</definedName>
    <definedName name="___set1">#REF!</definedName>
    <definedName name="___SGD99">#REF!</definedName>
    <definedName name="___slm12">#REF!</definedName>
    <definedName name="___slm13">#REF!</definedName>
    <definedName name="___slm14">#REF!</definedName>
    <definedName name="___slm15">#REF!</definedName>
    <definedName name="___slm6">#REF!</definedName>
    <definedName name="___slm7">#REF!</definedName>
    <definedName name="___slm8">#REF!</definedName>
    <definedName name="___slm9">#REF!</definedName>
    <definedName name="___sm1" hidden="1">{"'I-1 and I-2'!$A$1:$G$190"}</definedName>
    <definedName name="___sss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sub1">#REF!</definedName>
    <definedName name="___sub2">#REF!</definedName>
    <definedName name="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b12">#REF!</definedName>
    <definedName name="___TES1"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__thinkcell11wvTEL6W0W2zDrq5o.quA" hidden="1">#REF!</definedName>
    <definedName name="___tmp1" hidden="1">#REF!</definedName>
    <definedName name="___tog1">#REF!</definedName>
    <definedName name="___TOT1">#REF!</definedName>
    <definedName name="___TOT2">#REF!</definedName>
    <definedName name="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WD99">#REF!</definedName>
    <definedName name="___UCP10">#REF!</definedName>
    <definedName name="___UCP11">#REF!</definedName>
    <definedName name="___UCP12">#REF!</definedName>
    <definedName name="___UCP13">#REF!</definedName>
    <definedName name="___UCP2">#REF!</definedName>
    <definedName name="___UCP3">#REF!</definedName>
    <definedName name="___UCP4">#REF!</definedName>
    <definedName name="___UCP5">#REF!</definedName>
    <definedName name="___UCP6">#REF!</definedName>
    <definedName name="___UCP7">#REF!</definedName>
    <definedName name="___UCP8">#REF!</definedName>
    <definedName name="___UCP9">#REF!</definedName>
    <definedName name="___vid5" hidden="1">{"VIEW1",#N/A,FALSE,"P&amp;L Account 2001-2002";"VIEW2",#N/A,FALSE,"P&amp;L Account 2001-2002";"VIEW3",#N/A,FALSE,"P&amp;L Account 2001-2002";"VIEW4",#N/A,FALSE,"P&amp;L Account 2001-2002"}</definedName>
    <definedName name="___vid6" hidden="1">{"VIEW1",#N/A,FALSE,"P&amp;L Account 2001-2002";"VIEW2",#N/A,FALSE,"P&amp;L Account 2001-2002";"VIEW3",#N/A,FALSE,"P&amp;L Account 2001-2002";"VIEW4",#N/A,FALSE,"P&amp;L Account 2001-2002"}</definedName>
    <definedName name="___VID7" hidden="1">{"VIEW1",#N/A,FALSE,"P&amp;L Account 2001-2002";"VIEW2",#N/A,FALSE,"P&amp;L Account 2001-2002";"VIEW3",#N/A,FALSE,"P&amp;L Account 2001-2002";"VIEW4",#N/A,FALSE,"P&amp;L Account 2001-2002"}</definedName>
    <definedName name="___VIR5" hidden="1">{"VIEW1",#N/A,FALSE,"P&amp;L Account 2001-2002";"VIEW2",#N/A,FALSE,"P&amp;L Account 2001-2002";"VIEW3",#N/A,FALSE,"P&amp;L Account 2001-2002";"VIEW4",#N/A,FALSE,"P&amp;L Account 2001-2002"}</definedName>
    <definedName name="___VIR6" hidden="1">{"VIEW1",#N/A,FALSE,"P&amp;L Account 2001-2002";"VIEW2",#N/A,FALSE,"P&amp;L Account 2001-2002";"VIEW3",#N/A,FALSE,"P&amp;L Account 2001-2002";"VIEW4",#N/A,FALSE,"P&amp;L Account 2001-2002"}</definedName>
    <definedName name="___VPA100">#REF!</definedName>
    <definedName name="___VPA101">#REF!</definedName>
    <definedName name="___VPA51">#REF!</definedName>
    <definedName name="___VSK1" hidden="1">{#N/A,#N/A,FALSE,"FINAL"}</definedName>
    <definedName name="___VSK2" hidden="1">{#N/A,#N/A,FALSE,"FINAL"}</definedName>
    <definedName name="___w123" hidden="1">{"Edition",#N/A,FALSE,"Data"}</definedName>
    <definedName name="___w2" hidden="1">{#N/A,#N/A,FALSE,"17MAY";#N/A,#N/A,FALSE,"24MAY"}</definedName>
    <definedName name="___wdv10">#REF!</definedName>
    <definedName name="___wdv11">#REF!</definedName>
    <definedName name="___wdv12">#REF!</definedName>
    <definedName name="___wdv13">#REF!</definedName>
    <definedName name="___wdv14">#REF!</definedName>
    <definedName name="___wdv15">#REF!</definedName>
    <definedName name="___wdv6">#REF!</definedName>
    <definedName name="___wdv7">#REF!</definedName>
    <definedName name="___wdv8">#REF!</definedName>
    <definedName name="___wdv9">#REF!</definedName>
    <definedName name="___wtb2">#REF!</definedName>
    <definedName name="_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xlfn.BAHTTEXT" hidden="1">#NAME?</definedName>
    <definedName name="___xlnm.Print_Area">"#REF!"</definedName>
    <definedName name="___xlnm.Print_Area_1">#REF!</definedName>
    <definedName name="___xlnm.Print_Titles_1">#REF!</definedName>
    <definedName name="___xlnm.Recorder">#N/A</definedName>
    <definedName name="___xlnm.Recorder_1">#N/A</definedName>
    <definedName name="___YN1">#REF!</definedName>
    <definedName name="___YN2">#REF!</definedName>
    <definedName name="___YN3">#REF!</definedName>
    <definedName name="__1_0ELECB">#REF!</definedName>
    <definedName name="__1_12AL">#REF!</definedName>
    <definedName name="__10__123Graph_ACHART_13" hidden="1">#REF!</definedName>
    <definedName name="__10__123Graph_BCHART_10" hidden="1">#REF!</definedName>
    <definedName name="__100__123Graph_XCHART_16" hidden="1">#REF!</definedName>
    <definedName name="__102">#REF!</definedName>
    <definedName name="__102__123Graph_XCHART_2" hidden="1">#REF!</definedName>
    <definedName name="__104__123Graph_XCHART_3" hidden="1">#REF!</definedName>
    <definedName name="__106__123Graph_XCHART_4" hidden="1">#REF!</definedName>
    <definedName name="__108__123Graph_XCHART_5" hidden="1">#REF!</definedName>
    <definedName name="__110__123Graph_XCHART_6" hidden="1">#REF!</definedName>
    <definedName name="__1111" hidden="1">#REF!</definedName>
    <definedName name="__112__123Graph_XCHART_7" hidden="1">#REF!</definedName>
    <definedName name="__114__123Graph_XCHART_8" hidden="1">#REF!</definedName>
    <definedName name="__116__123Graph_XCHART_9" hidden="1">#REF!</definedName>
    <definedName name="__12__123Graph_ACHART_14" hidden="1">#REF!</definedName>
    <definedName name="__12__123Graph_BCHART_12" hidden="1">#REF!</definedName>
    <definedName name="__12_0_0_F" hidden="1">#REF!</definedName>
    <definedName name="__123Graph" hidden="1">#REF!</definedName>
    <definedName name="__123Graph_A" hidden="1">#REF!</definedName>
    <definedName name="__123Graph_ACAD" hidden="1">#REF!</definedName>
    <definedName name="__123Graph_ACAD1" hidden="1">#REF!</definedName>
    <definedName name="__123Graph_ACAD2" hidden="1">#REF!</definedName>
    <definedName name="__123Graph_ACHART1" hidden="1">#REF!</definedName>
    <definedName name="__123Graph_AChart2" hidden="1">#REF!</definedName>
    <definedName name="__123Graph_AChart3" hidden="1">#REF!</definedName>
    <definedName name="__123Graph_AChart4" hidden="1">#REF!</definedName>
    <definedName name="__123Graph_AChart5" hidden="1">#REF!</definedName>
    <definedName name="__123Graph_AChart6" hidden="1">#REF!</definedName>
    <definedName name="__123Graph_AChart7" hidden="1">#REF!</definedName>
    <definedName name="__123Graph_AChart8" hidden="1">#REF!</definedName>
    <definedName name="__123Graph_ACOL" hidden="1">#REF!</definedName>
    <definedName name="__123Graph_ACOL2" hidden="1">#REF!</definedName>
    <definedName name="__123Graph_ACOL3" hidden="1">#REF!</definedName>
    <definedName name="__123Graph_ACOMPARAT" hidden="1">#REF!</definedName>
    <definedName name="__123Graph_ACOMPARATACUM" hidden="1">#REF!</definedName>
    <definedName name="__123Graph_ACUMMTHSALES" hidden="1">#REF!</definedName>
    <definedName name="__123Graph_ACURRENT" hidden="1">#REF!</definedName>
    <definedName name="__123Graph_ADEMAND" hidden="1">#REF!</definedName>
    <definedName name="__123Graph_ADMD_2" hidden="1">#REF!</definedName>
    <definedName name="__123Graph_ADOMSAL" hidden="1">#REF!</definedName>
    <definedName name="__123Graph_ADSCR" hidden="1">#REF!</definedName>
    <definedName name="__123Graph_AEXPS97" hidden="1">#REF!</definedName>
    <definedName name="__123Graph_AEXPSAL" hidden="1">#REF!</definedName>
    <definedName name="__123Graph_AFAC" hidden="1">#REF!</definedName>
    <definedName name="__123Graph_AFAC_COMP" hidden="1">#REF!</definedName>
    <definedName name="__123Graph_AG2" hidden="1">#REF!</definedName>
    <definedName name="__123Graph_AGRAPH1" hidden="1">#REF!</definedName>
    <definedName name="__123Graph_AGROSSEARN" hidden="1">#REF!</definedName>
    <definedName name="__123Graph_AMONTH" hidden="1">#REF!</definedName>
    <definedName name="__123Graph_AMTHSALES" hidden="1">#REF!</definedName>
    <definedName name="__123Graph_ANETWORTH" hidden="1">#REF!</definedName>
    <definedName name="__123Graph_AOUTPUT" hidden="1">#REF!</definedName>
    <definedName name="__123Graph_APRINCIPAL" hidden="1">#REF!</definedName>
    <definedName name="__123Graph_APROFIT" hidden="1">#REF!</definedName>
    <definedName name="__123Graph_APROFIT97" hidden="1">#REF!</definedName>
    <definedName name="__123Graph_APRYEAR" hidden="1">#REF!</definedName>
    <definedName name="__123Graph_AREV97" hidden="1">#REF!</definedName>
    <definedName name="__123Graph_AREVS" hidden="1">#REF!</definedName>
    <definedName name="__123Graph_ARISK" hidden="1">#REF!</definedName>
    <definedName name="__123Graph_ARPE97" hidden="1">#REF!</definedName>
    <definedName name="__123Graph_ASTATPROG" hidden="1">#REF!</definedName>
    <definedName name="__123Graph_ATHISYR" hidden="1">#REF!</definedName>
    <definedName name="__123Graph_ATOTTOVER" hidden="1">#REF!</definedName>
    <definedName name="__123Graph_ATRAIN" hidden="1">#REF!</definedName>
    <definedName name="__123Graph_ATREND" hidden="1">#REF!</definedName>
    <definedName name="__123Graph_AVENTAS" hidden="1">#REF!</definedName>
    <definedName name="__123Graph_AWEEKSALES" hidden="1">#REF!</definedName>
    <definedName name="__123Graph_AYEAR" hidden="1">#REF!</definedName>
    <definedName name="__123Graph_B" hidden="1">#REF!</definedName>
    <definedName name="__123Graph_BCAD" hidden="1">#REF!</definedName>
    <definedName name="__123Graph_BCAD1" hidden="1">#REF!</definedName>
    <definedName name="__123Graph_BCAD2" hidden="1">#REF!</definedName>
    <definedName name="__123Graph_BChart1" hidden="1">#REF!</definedName>
    <definedName name="__123Graph_BChart2" hidden="1">#REF!</definedName>
    <definedName name="__123Graph_BChart3" hidden="1">#REF!</definedName>
    <definedName name="__123Graph_BChart4" hidden="1">#REF!</definedName>
    <definedName name="__123Graph_BChart5" hidden="1">#REF!</definedName>
    <definedName name="__123Graph_BChart6" hidden="1">#REF!</definedName>
    <definedName name="__123Graph_BChart7" hidden="1">#REF!</definedName>
    <definedName name="__123Graph_BChart8" hidden="1">#REF!</definedName>
    <definedName name="__123Graph_BCOL" hidden="1">#REF!</definedName>
    <definedName name="__123Graph_BCOL2" hidden="1">#REF!</definedName>
    <definedName name="__123Graph_BCOL3" hidden="1">#REF!</definedName>
    <definedName name="__123Graph_BCOMPARAT" hidden="1">#REF!</definedName>
    <definedName name="__123Graph_BCOMPARATACUM" hidden="1">#REF!</definedName>
    <definedName name="__123Graph_BCUMMTHSALES" hidden="1">#REF!</definedName>
    <definedName name="__123Graph_BCURRENT" hidden="1">#REF!</definedName>
    <definedName name="__123Graph_BDMD_2" hidden="1">#REF!</definedName>
    <definedName name="__123Graph_BDSCR" hidden="1">#REF!</definedName>
    <definedName name="__123Graph_BFAC" hidden="1">#REF!</definedName>
    <definedName name="__123Graph_BFAC_COMP" hidden="1">#REF!</definedName>
    <definedName name="__123Graph_BG2" hidden="1">#REF!</definedName>
    <definedName name="__123Graph_BMONTH" hidden="1">#REF!</definedName>
    <definedName name="__123Graph_BMTHSALES" hidden="1">#REF!</definedName>
    <definedName name="__123Graph_BPERFORMANCE" hidden="1">#REF!</definedName>
    <definedName name="__123Graph_BPRINCIPAL" hidden="1">#REF!</definedName>
    <definedName name="__123Graph_BPRYEAR" hidden="1">#REF!</definedName>
    <definedName name="__123Graph_BRISK" hidden="1">#REF!</definedName>
    <definedName name="__123Graph_BRPE97" hidden="1">#REF!</definedName>
    <definedName name="__123Graph_BTHISYR" hidden="1">#REF!</definedName>
    <definedName name="__123Graph_BTRAIN" hidden="1">#REF!</definedName>
    <definedName name="__123Graph_BTREND" hidden="1">#REF!</definedName>
    <definedName name="__123Graph_BTRENDS" hidden="1">#REF!</definedName>
    <definedName name="__123Graph_BVENTAS" hidden="1">#REF!</definedName>
    <definedName name="__123Graph_BWEEKSALES" hidden="1">#REF!</definedName>
    <definedName name="__123Graph_BYEAR" hidden="1">#REF!</definedName>
    <definedName name="__123Graph_C" hidden="1">#REF!</definedName>
    <definedName name="__123Graph_CCAD" hidden="1">#REF!</definedName>
    <definedName name="__123Graph_CCAD1" hidden="1">#REF!</definedName>
    <definedName name="__123Graph_CCAD2" hidden="1">#REF!</definedName>
    <definedName name="__123Graph_CChart1" hidden="1">#REF!</definedName>
    <definedName name="__123Graph_CChart2" hidden="1">#REF!</definedName>
    <definedName name="__123Graph_CChart3" hidden="1">#REF!</definedName>
    <definedName name="__123Graph_CChart4" hidden="1">#REF!</definedName>
    <definedName name="__123Graph_CChart5" hidden="1">#REF!</definedName>
    <definedName name="__123Graph_CChart6" hidden="1">#REF!</definedName>
    <definedName name="__123Graph_CChart7" hidden="1">#REF!</definedName>
    <definedName name="__123Graph_CChart8" hidden="1">#REF!</definedName>
    <definedName name="__123Graph_CCOL" hidden="1">#REF!</definedName>
    <definedName name="__123Graph_CCOL2" hidden="1">#REF!</definedName>
    <definedName name="__123Graph_CCOL3" hidden="1">#REF!</definedName>
    <definedName name="__123Graph_CCUMMTHSALES" hidden="1">#REF!</definedName>
    <definedName name="__123Graph_CCurrent" hidden="1">#REF!</definedName>
    <definedName name="__123Graph_CMTHSALES" hidden="1">#REF!</definedName>
    <definedName name="__123Graph_CRPE97" hidden="1">#REF!</definedName>
    <definedName name="__123Graph_CTRAIN" hidden="1">#REF!</definedName>
    <definedName name="__123Graph_CTRENDS" hidden="1">#REF!</definedName>
    <definedName name="__123Graph_D" hidden="1">#REF!</definedName>
    <definedName name="__123Graph_DCAD" hidden="1">#REF!</definedName>
    <definedName name="__123Graph_DCAD1" hidden="1">#REF!</definedName>
    <definedName name="__123Graph_DCAD2" hidden="1">#REF!</definedName>
    <definedName name="__123Graph_DChart1" hidden="1">#REF!</definedName>
    <definedName name="__123Graph_DChart2" hidden="1">#REF!</definedName>
    <definedName name="__123Graph_DChart3" hidden="1">#REF!</definedName>
    <definedName name="__123Graph_DChart4" hidden="1">#REF!</definedName>
    <definedName name="__123Graph_DChart5" hidden="1">#REF!</definedName>
    <definedName name="__123Graph_DChart6" hidden="1">#REF!</definedName>
    <definedName name="__123Graph_DChart7" hidden="1">#REF!</definedName>
    <definedName name="__123Graph_DChart8" hidden="1">#REF!</definedName>
    <definedName name="__123Graph_DCOL" hidden="1">#REF!</definedName>
    <definedName name="__123Graph_DCOL2" hidden="1">#REF!</definedName>
    <definedName name="__123Graph_DCOL3" hidden="1">#REF!</definedName>
    <definedName name="__123Graph_DCUMMTHSALES" hidden="1">#REF!</definedName>
    <definedName name="__123Graph_DCURRENT" hidden="1">#REF!</definedName>
    <definedName name="__123Graph_DMTHSALES" hidden="1">#REF!</definedName>
    <definedName name="__123Graph_DOUTPUT" hidden="1">#REF!</definedName>
    <definedName name="__123Graph_DTRAIN" hidden="1">#REF!</definedName>
    <definedName name="__123Graph_DTRENDS" hidden="1">#REF!</definedName>
    <definedName name="__123Graph_E" hidden="1">#REF!</definedName>
    <definedName name="__123Graph_ECAD" hidden="1">#REF!</definedName>
    <definedName name="__123Graph_ECAD1" hidden="1">#REF!</definedName>
    <definedName name="__123Graph_ECAD2" hidden="1">#REF!</definedName>
    <definedName name="__123Graph_ECHART1" hidden="1">#REF!</definedName>
    <definedName name="__123Graph_ECHART2" hidden="1">#REF!</definedName>
    <definedName name="__123Graph_ECOL" hidden="1">#REF!</definedName>
    <definedName name="__123Graph_ECOL2" hidden="1">#REF!</definedName>
    <definedName name="__123Graph_ECOL3" hidden="1">#REF!</definedName>
    <definedName name="__123Graph_ECUMMTHSALES" hidden="1">#REF!</definedName>
    <definedName name="__123Graph_ECURRENT" hidden="1">#REF!</definedName>
    <definedName name="__123Graph_EMTHSALES" hidden="1">#REF!</definedName>
    <definedName name="__123Graph_EOUTPUT" hidden="1">#REF!</definedName>
    <definedName name="__123Graph_ETRAIN" hidden="1">#REF!</definedName>
    <definedName name="__123Graph_ETRENDS" hidden="1">#REF!</definedName>
    <definedName name="__123Graph_F" hidden="1">#REF!</definedName>
    <definedName name="__123Graph_FCAD2" hidden="1">#REF!</definedName>
    <definedName name="__123Graph_FCHART1" hidden="1">#REF!</definedName>
    <definedName name="__123Graph_FCHART2" hidden="1">#REF!</definedName>
    <definedName name="__123Graph_FCOL3" hidden="1">#REF!</definedName>
    <definedName name="__123Graph_FCUMMTHSALES" hidden="1">#REF!</definedName>
    <definedName name="__123Graph_FCURRENT" hidden="1">#REF!</definedName>
    <definedName name="__123Graph_FMTHSALES" hidden="1">#REF!</definedName>
    <definedName name="__123Graph_FOHEAD" hidden="1">#REF!</definedName>
    <definedName name="__123Graph_FWEEKSALES" hidden="1">#REF!</definedName>
    <definedName name="__123Graph_LBL_A" hidden="1">#REF!</definedName>
    <definedName name="__123Graph_LBL_ACOMPARAT" hidden="1">#REF!</definedName>
    <definedName name="__123Graph_LBL_ACOMPARATACUM" hidden="1">#REF!</definedName>
    <definedName name="__123Graph_LBL_ADEMAND" hidden="1">#REF!</definedName>
    <definedName name="__123Graph_LBL_ADMD_2" hidden="1">#REF!</definedName>
    <definedName name="__123Graph_LBL_ADOMSAL" hidden="1">#REF!</definedName>
    <definedName name="__123Graph_LBL_AEXPSAL" hidden="1">#REF!</definedName>
    <definedName name="__123Graph_LBL_AFAC" hidden="1">#REF!</definedName>
    <definedName name="__123Graph_LBL_AFAC_COMP" hidden="1">#REF!</definedName>
    <definedName name="__123Graph_LBL_AG2" hidden="1">#REF!</definedName>
    <definedName name="__123Graph_LBL_AGROSSEARN" hidden="1">#REF!</definedName>
    <definedName name="__123Graph_LBL_AMONTH" hidden="1">#REF!</definedName>
    <definedName name="__123Graph_LBL_ANETWORTH" hidden="1">#REF!</definedName>
    <definedName name="__123Graph_LBL_AOUTPUT" hidden="1">#REF!</definedName>
    <definedName name="__123Graph_LBL_APRINCIPAL" hidden="1">#REF!</definedName>
    <definedName name="__123Graph_LBL_APROFIT" hidden="1">#REF!</definedName>
    <definedName name="__123Graph_LBL_ATREND" hidden="1">#REF!</definedName>
    <definedName name="__123Graph_LBL_AVENTAS" hidden="1">#REF!</definedName>
    <definedName name="__123Graph_LBL_AYEAR" hidden="1">#REF!</definedName>
    <definedName name="__123Graph_LBL_B" hidden="1">#REF!</definedName>
    <definedName name="__123Graph_LBL_BCOMPARAT" hidden="1">#REF!</definedName>
    <definedName name="__123Graph_LBL_BCOMPARATACUM" hidden="1">#REF!</definedName>
    <definedName name="__123Graph_LBL_BDMD_2" hidden="1">#REF!</definedName>
    <definedName name="__123Graph_LBL_BFAC" hidden="1">#REF!</definedName>
    <definedName name="__123Graph_LBL_BFAC_COMP" hidden="1">#REF!</definedName>
    <definedName name="__123Graph_LBL_BG2" hidden="1">#REF!</definedName>
    <definedName name="__123Graph_LBL_BMONTH" hidden="1">#REF!</definedName>
    <definedName name="__123Graph_LBL_BPRINCIPAL" hidden="1">#REF!</definedName>
    <definedName name="__123Graph_LBL_BTREND" hidden="1">#REF!</definedName>
    <definedName name="__123Graph_LBL_BVENTAS" hidden="1">#REF!</definedName>
    <definedName name="__123Graph_LBL_BYEAR" hidden="1">#REF!</definedName>
    <definedName name="__123Graph_LBL_C" hidden="1">#REF!</definedName>
    <definedName name="__123Graph_LBL_D" hidden="1">#REF!</definedName>
    <definedName name="__123Graph_LBL_DOUTPUT" hidden="1">#REF!</definedName>
    <definedName name="__123Graph_LBL_E" hidden="1">#REF!</definedName>
    <definedName name="__123Graph_X" hidden="1">#REF!</definedName>
    <definedName name="__123Graph_XCAD" hidden="1">#REF!</definedName>
    <definedName name="__123Graph_XCAD1" hidden="1">#REF!</definedName>
    <definedName name="__123Graph_XCAD2" hidden="1">#REF!</definedName>
    <definedName name="__123Graph_XCHART1" hidden="1">#REF!</definedName>
    <definedName name="__123Graph_XCHART2" hidden="1">#REF!</definedName>
    <definedName name="__123Graph_XCOL" hidden="1">#REF!</definedName>
    <definedName name="__123Graph_XCOL2" hidden="1">#REF!</definedName>
    <definedName name="__123Graph_XCOL3" hidden="1">#REF!</definedName>
    <definedName name="__123Graph_XCOMPARAT" hidden="1">#REF!</definedName>
    <definedName name="__123Graph_XCOMPARATACUM" hidden="1">#REF!</definedName>
    <definedName name="__123Graph_XCUMMTHSALES" hidden="1">#REF!</definedName>
    <definedName name="__123Graph_XCURRENT" hidden="1">#REF!</definedName>
    <definedName name="__123Graph_XDEMAND" hidden="1">#REF!</definedName>
    <definedName name="__123Graph_XDMD_2" hidden="1">#REF!</definedName>
    <definedName name="__123Graph_XDOMSAL" hidden="1">#REF!</definedName>
    <definedName name="__123Graph_XEXPS97" hidden="1">#REF!</definedName>
    <definedName name="__123Graph_XEXPSAL" hidden="1">#REF!</definedName>
    <definedName name="__123Graph_XFAC" hidden="1">#REF!</definedName>
    <definedName name="__123Graph_XFAC_COMP" hidden="1">#REF!</definedName>
    <definedName name="__123Graph_XG2" hidden="1">#REF!</definedName>
    <definedName name="__123Graph_XGROSSEARN" hidden="1">#REF!</definedName>
    <definedName name="__123Graph_XIRG" hidden="1">#REF!</definedName>
    <definedName name="__123Graph_XMONTH" hidden="1">#REF!</definedName>
    <definedName name="__123Graph_XMTHSALES" hidden="1">#REF!</definedName>
    <definedName name="__123Graph_XNETWORTH" hidden="1">#REF!</definedName>
    <definedName name="__123Graph_XOHEAD" hidden="1">#REF!</definedName>
    <definedName name="__123Graph_XOUTPUT" hidden="1">#REF!</definedName>
    <definedName name="__123Graph_XPRINCIPAL" hidden="1">#REF!</definedName>
    <definedName name="__123Graph_XPROFIT" hidden="1">#REF!</definedName>
    <definedName name="__123Graph_XPROFIT97" hidden="1">#REF!</definedName>
    <definedName name="__123Graph_XPRYEAR" hidden="1">#REF!</definedName>
    <definedName name="__123Graph_XREV97" hidden="1">#REF!</definedName>
    <definedName name="__123Graph_XREVS" hidden="1">#REF!</definedName>
    <definedName name="__123Graph_XRPE97" hidden="1">#REF!</definedName>
    <definedName name="__123Graph_XSTATPROG" hidden="1">#REF!</definedName>
    <definedName name="__123Graph_XTHISYR" hidden="1">#REF!</definedName>
    <definedName name="__123Graph_XTOTTOVER" hidden="1">#REF!</definedName>
    <definedName name="__123Graph_XTRAIN" hidden="1">#REF!</definedName>
    <definedName name="__123Graph_XTREND" hidden="1">#REF!</definedName>
    <definedName name="__123Graph_XTRENDS" hidden="1">#REF!</definedName>
    <definedName name="__123Graph_XVENTAS" hidden="1">#REF!</definedName>
    <definedName name="__123Graph_XWEEKSALES" hidden="1">#REF!</definedName>
    <definedName name="__123Graph_XYEAR" hidden="1">#REF!</definedName>
    <definedName name="__123sdb" hidden="1">#REF!</definedName>
    <definedName name="__12AL">#REF!</definedName>
    <definedName name="__14__123Graph_ACHART_15" hidden="1">#REF!</definedName>
    <definedName name="__14__123Graph_BCHART_17" hidden="1">#REF!</definedName>
    <definedName name="__16__123Graph_ACHART_16" hidden="1">#REF!</definedName>
    <definedName name="__16__123Graph_BCHART_9" hidden="1">#REF!</definedName>
    <definedName name="__18__123Graph_ACHART_2" hidden="1">#REF!</definedName>
    <definedName name="__18__123Graph_CCHART_10" hidden="1">#REF!</definedName>
    <definedName name="__1L">#REF!</definedName>
    <definedName name="__1RANGE_1">#REF!</definedName>
    <definedName name="__2">#REF!</definedName>
    <definedName name="__2__123Graph_ACHART_1" hidden="1">#REF!</definedName>
    <definedName name="__2__123Graph_ACHART_11" hidden="1">#REF!</definedName>
    <definedName name="__2__123Graph_AChart_1A" hidden="1">#REF!</definedName>
    <definedName name="__2_1L">#REF!</definedName>
    <definedName name="__20__123Graph_ACHART_3" hidden="1">#REF!</definedName>
    <definedName name="__20__123Graph_CCHART_11" hidden="1">#REF!</definedName>
    <definedName name="__22__123Graph_ACHART_4" hidden="1">#REF!</definedName>
    <definedName name="__22__123Graph_CCHART_12" hidden="1">#REF!</definedName>
    <definedName name="__24__123Graph_ACHART_5" hidden="1">#REF!</definedName>
    <definedName name="__24__123Graph_CCHART_21" hidden="1">#REF!</definedName>
    <definedName name="__26__123Graph_ACHART_6" hidden="1">#REF!</definedName>
    <definedName name="__26__123Graph_CCHART_22" hidden="1">#REF!</definedName>
    <definedName name="__28__123Graph_ACHART_7" hidden="1">#REF!</definedName>
    <definedName name="__28__123Graph_CCHART_9" hidden="1">#REF!</definedName>
    <definedName name="__2ELECB">#REF!</definedName>
    <definedName name="__2L">#REF!</definedName>
    <definedName name="__2M">#REF!</definedName>
    <definedName name="__3__123Graph_BChart_1A" hidden="1">#REF!</definedName>
    <definedName name="__3_2L">#REF!</definedName>
    <definedName name="__30__123Graph_ACHART_8" hidden="1">#REF!</definedName>
    <definedName name="__30__123Graph_DCHART_10" hidden="1">#REF!</definedName>
    <definedName name="__32__123Graph_ACHART_9" hidden="1">#REF!</definedName>
    <definedName name="__32__123Graph_DCHART_11" hidden="1">#REF!</definedName>
    <definedName name="__34__123Graph_BCHART_1" hidden="1">#REF!</definedName>
    <definedName name="__34__123Graph_DCHART_12" hidden="1">#REF!</definedName>
    <definedName name="__36__123Graph_BCHART_2" hidden="1">#REF!</definedName>
    <definedName name="__36__123Graph_DCHART_21" hidden="1">#REF!</definedName>
    <definedName name="__38__123Graph_BCHART_3" hidden="1">#REF!</definedName>
    <definedName name="__38__123Graph_DCHART_22" hidden="1">#REF!</definedName>
    <definedName name="__4__123Graph_ACHART_10" hidden="1">#REF!</definedName>
    <definedName name="__4__123Graph_ACHART_17" hidden="1">#REF!</definedName>
    <definedName name="__4__123Graph_XChart_1A" hidden="1">#REF!</definedName>
    <definedName name="__4_2M">#REF!</definedName>
    <definedName name="__40__123Graph_BCHART_4" hidden="1">#REF!</definedName>
    <definedName name="__40__123Graph_DCHART_9" hidden="1">#REF!</definedName>
    <definedName name="__42__123Graph_BCHART_6" hidden="1">#REF!</definedName>
    <definedName name="__42__123Graph_ECHART_10" hidden="1">#REF!</definedName>
    <definedName name="__44__123Graph_BCHART_7" hidden="1">#REF!</definedName>
    <definedName name="__44__123Graph_ECHART_12" hidden="1">#REF!</definedName>
    <definedName name="__46__123Graph_ECHART_22" hidden="1">#REF!</definedName>
    <definedName name="__46__123Graph_LBL_ACHART_1" hidden="1">#REF!</definedName>
    <definedName name="__48__123Graph_ECHART_9" hidden="1">#REF!</definedName>
    <definedName name="__48__123Graph_LBL_ACHART_10" hidden="1">#REF!</definedName>
    <definedName name="__50__123Graph_FCHART_22" hidden="1">#REF!</definedName>
    <definedName name="__50__123Graph_LBL_ACHART_11" hidden="1">#REF!</definedName>
    <definedName name="__52__123Graph_FCHART_9" hidden="1">#REF!</definedName>
    <definedName name="__52__123Graph_LBL_ACHART_12" hidden="1">#REF!</definedName>
    <definedName name="__54__123Graph_LBL_ACHART_13" hidden="1">#REF!</definedName>
    <definedName name="__56__123Graph_LBL_ACHART_14" hidden="1">#REF!</definedName>
    <definedName name="__58__123Graph_LBL_ACHART_15" hidden="1">#REF!</definedName>
    <definedName name="__6__123Graph_ACHART_11" hidden="1">#REF!</definedName>
    <definedName name="__6__123Graph_ACHART_21" hidden="1">#REF!</definedName>
    <definedName name="__6_0_0_F" hidden="1">#REF!</definedName>
    <definedName name="__60__123Graph_LBL_ACHART_16" hidden="1">#REF!</definedName>
    <definedName name="__62__123Graph_LBL_ACHART_2" hidden="1">#REF!</definedName>
    <definedName name="__64__123Graph_LBL_ACHART_3" hidden="1">#REF!</definedName>
    <definedName name="__66__123Graph_LBL_ACHART_4" hidden="1">#REF!</definedName>
    <definedName name="__68__123Graph_LBL_ACHART_5" hidden="1">#REF!</definedName>
    <definedName name="__70__123Graph_LBL_ACHART_6" hidden="1">#REF!</definedName>
    <definedName name="__72__123Graph_LBL_ACHART_7" hidden="1">#REF!</definedName>
    <definedName name="__74__123Graph_LBL_ACHART_8" hidden="1">#REF!</definedName>
    <definedName name="__76__123Graph_LBL_ACHART_9" hidden="1">#REF!</definedName>
    <definedName name="__78__123Graph_LBL_BCHART_1" hidden="1">#REF!</definedName>
    <definedName name="__8__123Graph_ACHART_12" hidden="1">#REF!</definedName>
    <definedName name="__8__123Graph_ACHART_9" hidden="1">#REF!</definedName>
    <definedName name="__80__123Graph_LBL_BCHART_2" hidden="1">#REF!</definedName>
    <definedName name="__82__123Graph_LBL_BCHART_3" hidden="1">#REF!</definedName>
    <definedName name="__84__123Graph_LBL_BCHART_4" hidden="1">#REF!</definedName>
    <definedName name="__86__123Graph_XCHART_1" hidden="1">#REF!</definedName>
    <definedName name="__88__123Graph_XCHART_10" hidden="1">#REF!</definedName>
    <definedName name="__90__123Graph_XCHART_11" hidden="1">#REF!</definedName>
    <definedName name="__92__123Graph_XCHART_12" hidden="1">#REF!</definedName>
    <definedName name="__94__123Graph_XCHART_13" hidden="1">#REF!</definedName>
    <definedName name="__96__123Graph_XCHART_14" hidden="1">#REF!</definedName>
    <definedName name="__98__123Graph_XCHART_15" hidden="1">#REF!</definedName>
    <definedName name="__a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a111" hidden="1">{#N/A,#N/A,FALSE,"1"}</definedName>
    <definedName name="__A3" hidden="1">{"VIEW1",#N/A,FALSE,"P&amp;L Account 2001-2002";"VIEW2",#N/A,FALSE,"P&amp;L Account 2001-2002";"VIEW3",#N/A,FALSE,"P&amp;L Account 2001-2002";"VIEW4",#N/A,FALSE,"P&amp;L Account 2001-2002"}</definedName>
    <definedName name="__A4">MATCH(0.01,#REF!,-1)+1</definedName>
    <definedName name="__a65554">#REF!</definedName>
    <definedName name="__a65600">#REF!</definedName>
    <definedName name="__a65700">#REF!</definedName>
    <definedName name="__a65800">#REF!</definedName>
    <definedName name="__a66000">#REF!</definedName>
    <definedName name="__aa1" hidden="1">{#N/A,#N/A,TRUE,"Financials";#N/A,#N/A,TRUE,"Operating Statistics";#N/A,#N/A,TRUE,"Capex &amp; Depreciation";#N/A,#N/A,TRUE,"Debt"}</definedName>
    <definedName name="__AA36" hidden="1">{"VIEW1",#N/A,FALSE,"P&amp;L Account 2001-2002";"VIEW2",#N/A,FALSE,"P&amp;L Account 2001-2002";"VIEW3",#N/A,FALSE,"P&amp;L Account 2001-2002";"VIEW4",#N/A,FALSE,"P&amp;L Account 2001-2002"}</definedName>
    <definedName name="__AAA1"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abc2">#REF!</definedName>
    <definedName name="__abc3">#REF!</definedName>
    <definedName name="__Actuals_for_total_of_12_Time_selections_Ledger_1" hidden="1">#REF!</definedName>
    <definedName name="__a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adh10">#REF!</definedName>
    <definedName name="__adh26">#REF!</definedName>
    <definedName name="__ads10">#REF!</definedName>
    <definedName name="__ads26">#REF!</definedName>
    <definedName name="__AEC2" hidden="1">{#N/A,#N/A,FALSE,"Profit Status";#N/A,#N/A,FALSE,"Invest";#N/A,#N/A,FALSE,"Revenue";#N/A,#N/A,FALSE,"Variable Cost";#N/A,#N/A,FALSE,"Options &amp; Series"}</definedName>
    <definedName name="__age1" hidden="1">{"'Mach'!$A$1:$D$39"}</definedName>
    <definedName name="__age1_1" hidden="1">{"'Mach'!$A$1:$D$39"}</definedName>
    <definedName name="__age1_2" hidden="1">{"'Mach'!$A$1:$D$39"}</definedName>
    <definedName name="__age2" hidden="1">{"'Mach'!$A$1:$D$39"}</definedName>
    <definedName name="__age2_1" hidden="1">{"'Mach'!$A$1:$D$39"}</definedName>
    <definedName name="__age2_2" hidden="1">{"'Mach'!$A$1:$D$39"}</definedName>
    <definedName name="__AGW01">#REF!</definedName>
    <definedName name="__AGW02">#REF!</definedName>
    <definedName name="__AGW97">#REF!</definedName>
    <definedName name="__AGW98">#REF!</definedName>
    <definedName name="__AGW99">#REF!</definedName>
    <definedName name="__AP2" hidden="1">{#N/A,#N/A,FALSE,"AGRQV TTLS"}</definedName>
    <definedName name="__AP3" hidden="1">{#N/A,#N/A,FALSE,"AGRQV TTLS"}</definedName>
    <definedName name="__APR06">#REF!</definedName>
    <definedName name="__ARP99">#REF!</definedName>
    <definedName name="__as1" hidden="1">{#N/A,#N/A,FALSE,"consu_cover";#N/A,#N/A,FALSE,"consu_strategy";#N/A,#N/A,FALSE,"consu_flow";#N/A,#N/A,FALSE,"Summary_reqmt";#N/A,#N/A,FALSE,"field_ppg";#N/A,#N/A,FALSE,"ppg_shop";#N/A,#N/A,FALSE,"strl";#N/A,#N/A,FALSE,"tankages";#N/A,#N/A,FALSE,"gases"}</definedName>
    <definedName name="__ask2" hidden="1">#REF!</definedName>
    <definedName name="__AT1" hidden="1">{#N/A,#N/A,FALSE,"인원";#N/A,#N/A,FALSE,"비용2";#N/A,#N/A,FALSE,"비용1";#N/A,#N/A,FALSE,"비용";#N/A,#N/A,FALSE,"보증2";#N/A,#N/A,FALSE,"보증1";#N/A,#N/A,FALSE,"보증";#N/A,#N/A,FALSE,"손익1";#N/A,#N/A,FALSE,"손익";#N/A,#N/A,FALSE,"부서별매출";#N/A,#N/A,FALSE,"매출"}</definedName>
    <definedName name="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AT3" hidden="1">{#N/A,#N/A,FALSE,"인원";#N/A,#N/A,FALSE,"비용2";#N/A,#N/A,FALSE,"비용1";#N/A,#N/A,FALSE,"비용";#N/A,#N/A,FALSE,"보증2";#N/A,#N/A,FALSE,"보증1";#N/A,#N/A,FALSE,"보증";#N/A,#N/A,FALSE,"손익1";#N/A,#N/A,FALSE,"손익";#N/A,#N/A,FALSE,"부서별매출";#N/A,#N/A,FALSE,"매출"}</definedName>
    <definedName name="__atp01">#REF!</definedName>
    <definedName name="__ATS98">#REF!</definedName>
    <definedName name="__AUD99">#REF!</definedName>
    <definedName name="__AW1">#REF!</definedName>
    <definedName name="__b252006">#REF!</definedName>
    <definedName name="__b255607">#REF!</definedName>
    <definedName name="__BAL1">#REF!</definedName>
    <definedName name="__BAL2">#REF!</definedName>
    <definedName name="__BAL3">#REF!</definedName>
    <definedName name="__BAL4">#REF!</definedName>
    <definedName name="__BAL6">#REF!</definedName>
    <definedName name="__BAL7">#REF!</definedName>
    <definedName name="__BDO2" hidden="1">{"'7'!$B$15:$D$32"}</definedName>
    <definedName name="__BRR99">#REF!</definedName>
    <definedName name="__C°Au">#REF!</definedName>
    <definedName name="__CAD99">#REF!</definedName>
    <definedName name="__CAL1">#REF!</definedName>
    <definedName name="__CAP01">#REF!</definedName>
    <definedName name="__CAP02">#REF!</definedName>
    <definedName name="__cap10">#REF!</definedName>
    <definedName name="__cap11">#REF!</definedName>
    <definedName name="__cap12">#REF!</definedName>
    <definedName name="__cap13">#REF!</definedName>
    <definedName name="__cap14">#REF!</definedName>
    <definedName name="__cap15">#REF!</definedName>
    <definedName name="__cap6">#REF!</definedName>
    <definedName name="__cap7">#REF!</definedName>
    <definedName name="__cap8">#REF!</definedName>
    <definedName name="__cap9">#REF!</definedName>
    <definedName name="__CAP97">#REF!</definedName>
    <definedName name="__CAP99">#REF!</definedName>
    <definedName name="__CAT07">#REF!</definedName>
    <definedName name="__Cat1">#REF!</definedName>
    <definedName name="__CAT12">#REF!</definedName>
    <definedName name="__CAT2">#REF!</definedName>
    <definedName name="__CAT21">#REF!</definedName>
    <definedName name="__CAT22">#REF!</definedName>
    <definedName name="__CAT3">#REF!</definedName>
    <definedName name="__CAT31">#REF!</definedName>
    <definedName name="__CAT33">#REF!</definedName>
    <definedName name="__CAT34">#REF!</definedName>
    <definedName name="__CAT35">#REF!</definedName>
    <definedName name="__CAT36">#REF!</definedName>
    <definedName name="__CAT39">#REF!</definedName>
    <definedName name="__CAT42">#REF!</definedName>
    <definedName name="__CAT43">#REF!</definedName>
    <definedName name="__CAT45">#REF!</definedName>
    <definedName name="__CAT46">#REF!</definedName>
    <definedName name="__CAT48">#REF!</definedName>
    <definedName name="__CAT49">#REF!</definedName>
    <definedName name="__CAT52">#REF!</definedName>
    <definedName name="__CAT53">#REF!</definedName>
    <definedName name="__CAT54">#REF!</definedName>
    <definedName name="__CAT55">#REF!</definedName>
    <definedName name="__CAT82">#REF!</definedName>
    <definedName name="__CAT84">#REF!</definedName>
    <definedName name="__CBS01">#REF!</definedName>
    <definedName name="__CBS02">#REF!</definedName>
    <definedName name="__CBS97">#REF!</definedName>
    <definedName name="__CBS98">#REF!</definedName>
    <definedName name="__CBS99">#REF!</definedName>
    <definedName name="__ccr1" hidden="1">{#N/A,#N/A,TRUE,"Cover";#N/A,#N/A,TRUE,"Conts";#N/A,#N/A,TRUE,"VOS";#N/A,#N/A,TRUE,"Warrington";#N/A,#N/A,TRUE,"Widnes"}</definedName>
    <definedName name="__CHF98">#REF!</definedName>
    <definedName name="__CHX2002">#REF!</definedName>
    <definedName name="__CHX2003">#REF!</definedName>
    <definedName name="__CHX2004">#REF!</definedName>
    <definedName name="__CHX2005">#REF!</definedName>
    <definedName name="__col1">#REF!</definedName>
    <definedName name="__col10">#REF!</definedName>
    <definedName name="__col11">#REF!</definedName>
    <definedName name="__col12">#REF!</definedName>
    <definedName name="__col13">#REF!</definedName>
    <definedName name="__col2">#REF!</definedName>
    <definedName name="__col3">#REF!</definedName>
    <definedName name="__col4">#REF!</definedName>
    <definedName name="__col5">#REF!</definedName>
    <definedName name="__col6">#REF!</definedName>
    <definedName name="__col7">#REF!</definedName>
    <definedName name="__col8">#REF!</definedName>
    <definedName name="__col9">#REF!</definedName>
    <definedName name="__cpp1">#REF!</definedName>
    <definedName name="__CPP10">#REF!</definedName>
    <definedName name="__CPP11">#REF!</definedName>
    <definedName name="__CPP12">#REF!</definedName>
    <definedName name="__CPP13">#REF!</definedName>
    <definedName name="__CPP2">#REF!</definedName>
    <definedName name="__CPP3">#REF!</definedName>
    <definedName name="__CPP4">#REF!</definedName>
    <definedName name="__CPP5">#REF!</definedName>
    <definedName name="__CPP6">#REF!</definedName>
    <definedName name="__CPP7">#REF!</definedName>
    <definedName name="__CPP8">#REF!</definedName>
    <definedName name="__CPP9">#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9">#REF!</definedName>
    <definedName name="__DAT2">#REF!</definedName>
    <definedName name="__DAT20">#REF!</definedName>
    <definedName name="__DAT21">#REF!</definedName>
    <definedName name="__DAT22">#REF!</definedName>
    <definedName name="__DAT23">#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EC1">#REF!</definedName>
    <definedName name="__DEP1">#REF!</definedName>
    <definedName name="__DPR1">OFFSET(#REF!,0,0,COUNTA(OFFSET(#REF!,0,0,10000)),COUNTA(#REF!))</definedName>
    <definedName name="__DPR2">OFFSET(#REF!,0,0,COUNTA(OFFSET(#REF!,0,0,10000)),COUNTA(#REF!))</definedName>
    <definedName name="__DR4"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__DTB2003">#REF!</definedName>
    <definedName name="__DTB2004">#REF!</definedName>
    <definedName name="__ES1" hidden="1">{"'Sheet1'!$L$16"}</definedName>
    <definedName name="__est1">#REF!</definedName>
    <definedName name="__ewr35" hidden="1">#REF!</definedName>
    <definedName name="__ex1">#REF!</definedName>
    <definedName name="__exp2" hidden="1">{"VIEW1",#N/A,FALSE,"P&amp;L Account 2001-2002";"VIEW2",#N/A,FALSE,"P&amp;L Account 2001-2002";"VIEW3",#N/A,FALSE,"P&amp;L Account 2001-2002";"VIEW4",#N/A,FALSE,"P&amp;L Account 2001-2002"}</definedName>
    <definedName name="__FBT1" hidden="1">{#N/A,#N/A,FALSE,"COMP"}</definedName>
    <definedName name="__FDS_HYPERLINK_TOGGLE_STATE__" hidden="1">"ON"</definedName>
    <definedName name="__feb001"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__FRM109">#REF!</definedName>
    <definedName name="__fs09" hidden="1">{#N/A,#N/A,FALSE,"PPA";#N/A,#N/A,FALSE,"PSR";#N/A,#N/A,FALSE,"BS";#N/A,#N/A,FALSE,"P&amp;L";#N/A,#N/A,FALSE,"SCF"}</definedName>
    <definedName name="__FSE8" hidden="1">{"VIEW1",#N/A,FALSE,"P&amp;L Account 2001-2002";"VIEW2",#N/A,FALSE,"P&amp;L Account 2001-2002";"VIEW3",#N/A,FALSE,"P&amp;L Account 2001-2002";"VIEW4",#N/A,FALSE,"P&amp;L Account 2001-2002"}</definedName>
    <definedName name="__GBP99">#REF!</definedName>
    <definedName name="__GER2"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_gfa12">#REF!</definedName>
    <definedName name="__gfa13">#REF!</definedName>
    <definedName name="__gfa14">#REF!</definedName>
    <definedName name="__gfa15">#REF!</definedName>
    <definedName name="__gfa6">#REF!</definedName>
    <definedName name="__gfa7">#REF!</definedName>
    <definedName name="__gfa8">#REF!</definedName>
    <definedName name="__gfa9">#REF!</definedName>
    <definedName name="__HCM1">#REF!</definedName>
    <definedName name="__hdi2003" hidden="1">#REF!</definedName>
    <definedName name="__hp10" hidden="1">{#N/A,#N/A,TRUE,"Front";#N/A,#N/A,TRUE,"Simple Letter";#N/A,#N/A,TRUE,"Inside";#N/A,#N/A,TRUE,"Contents";#N/A,#N/A,TRUE,"Basis";#N/A,#N/A,TRUE,"Inclusions";#N/A,#N/A,TRUE,"Exclusions";#N/A,#N/A,TRUE,"Areas";#N/A,#N/A,TRUE,"Summary";#N/A,#N/A,TRUE,"Detail"}</definedName>
    <definedName name="__i1" hidden="1">#REF!</definedName>
    <definedName name="__ICF2">#REF!</definedName>
    <definedName name="__INC01">#REF!</definedName>
    <definedName name="__INC02">#REF!</definedName>
    <definedName name="__INC97">#REF!</definedName>
    <definedName name="__INC98">#REF!</definedName>
    <definedName name="__INC99">#REF!</definedName>
    <definedName name="__INT2" hidden="1">{#N/A,#N/A,TRUE,"일정"}</definedName>
    <definedName name="__IntlFixup" hidden="1">TRUE</definedName>
    <definedName name="__IntlFixupTable" hidden="1">#REF!</definedName>
    <definedName name="__Inv1">#REF!</definedName>
    <definedName name="__Inv2">#REF!</definedName>
    <definedName name="__inv3">#REF!</definedName>
    <definedName name="__inv4">#REF!</definedName>
    <definedName name="__inv5">#REF!</definedName>
    <definedName name="__inv6">#REF!</definedName>
    <definedName name="__itc2002">#REF!</definedName>
    <definedName name="__ITR2">#REF!</definedName>
    <definedName name="__Jan10" hidden="1">#REF!</definedName>
    <definedName name="__JUL06">#REF!</definedName>
    <definedName name="__jUL2005" hidden="1">{#N/A,#N/A,FALSE,"Aging Summary";#N/A,#N/A,FALSE,"Ratio Analysis";#N/A,#N/A,FALSE,"Test 120 Day Accts";#N/A,#N/A,FALSE,"Tickmarks"}</definedName>
    <definedName name="__JUN06">#REF!</definedName>
    <definedName name="__JV200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k8" hidden="1">{#N/A,#N/A,FALSE,"COVER1.XLS ";#N/A,#N/A,FALSE,"RACT1.XLS";#N/A,#N/A,FALSE,"RACT2.XLS";#N/A,#N/A,FALSE,"ECCMP";#N/A,#N/A,FALSE,"WELDER.XLS"}</definedName>
    <definedName name="__KD2" hidden="1">#REF!</definedName>
    <definedName name="__KD3" hidden="1">#REF!</definedName>
    <definedName name="__key1" hidden="1">#REF!</definedName>
    <definedName name="__key2" hidden="1">#REF!</definedName>
    <definedName name="__KK1" hidden="1">#REF!</definedName>
    <definedName name="__KK2" hidden="1">#REF!</definedName>
    <definedName name="__KK3" hidden="1">#REF!</definedName>
    <definedName name="__kv2" hidden="1">{#N/A,#N/A,FALSE,"COVER1.XLS ";#N/A,#N/A,FALSE,"RACT1.XLS";#N/A,#N/A,FALSE,"RACT2.XLS";#N/A,#N/A,FALSE,"ECCMP";#N/A,#N/A,FALSE,"WELDER.XLS"}</definedName>
    <definedName name="__kvs1" hidden="1">{#N/A,#N/A,FALSE,"COVER1.XLS ";#N/A,#N/A,FALSE,"RACT1.XLS";#N/A,#N/A,FALSE,"RACT2.XLS";#N/A,#N/A,FALSE,"ECCMP";#N/A,#N/A,FALSE,"WELDER.XLS"}</definedName>
    <definedName name="__kvs2" hidden="1">{#N/A,#N/A,FALSE,"COVER1.XLS ";#N/A,#N/A,FALSE,"RACT1.XLS";#N/A,#N/A,FALSE,"RACT2.XLS";#N/A,#N/A,FALSE,"ECCMP";#N/A,#N/A,FALSE,"WELDER.XLS"}</definedName>
    <definedName name="__kvs5" hidden="1">{#N/A,#N/A,FALSE,"COVER.XLS";#N/A,#N/A,FALSE,"RACT1.XLS";#N/A,#N/A,FALSE,"RACT2.XLS";#N/A,#N/A,FALSE,"ECCMP";#N/A,#N/A,FALSE,"WELDER.XLS"}</definedName>
    <definedName name="__kvs7" hidden="1">{#N/A,#N/A,FALSE,"COVER1.XLS ";#N/A,#N/A,FALSE,"RACT1.XLS";#N/A,#N/A,FALSE,"RACT2.XLS";#N/A,#N/A,FALSE,"ECCMP";#N/A,#N/A,FALSE,"WELDER.XLS"}</definedName>
    <definedName name="__kvs8" hidden="1">{#N/A,#N/A,FALSE,"COVER1.XLS ";#N/A,#N/A,FALSE,"RACT1.XLS";#N/A,#N/A,FALSE,"RACT2.XLS";#N/A,#N/A,FALSE,"ECCMP";#N/A,#N/A,FALSE,"WELDER.XLS"}</definedName>
    <definedName name="__KVS9" hidden="1">{#N/A,#N/A,FALSE,"COVER1.XLS ";#N/A,#N/A,FALSE,"RACT1.XLS";#N/A,#N/A,FALSE,"RACT2.XLS";#N/A,#N/A,FALSE,"ECCMP";#N/A,#N/A,FALSE,"WELDER.XLS"}</definedName>
    <definedName name="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HC1">#REF!</definedName>
    <definedName name="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M1">#REF!</definedName>
    <definedName name="__MAR06">#REF!</definedName>
    <definedName name="__MAR9091">#REF!</definedName>
    <definedName name="__Mar90911">#REF!</definedName>
    <definedName name="__MAR99">#REF!</definedName>
    <definedName name="__mat1">#REF!</definedName>
    <definedName name="__MAY06">#REF!</definedName>
    <definedName name="__MC2">#REF!</definedName>
    <definedName name="__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m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MIF2">#REF!</definedName>
    <definedName name="__Min1">#REF!</definedName>
    <definedName name="__MO1"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_mor1" hidden="1">#REF!</definedName>
    <definedName name="__MXP99">#REF!</definedName>
    <definedName name="__NBV2002">#REF!</definedName>
    <definedName name="__NBV2003">#REF!</definedName>
    <definedName name="__nc4">#REF!</definedName>
    <definedName name="__n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nds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NEW1" hidden="1">{"VIEW1",#N/A,FALSE,"P&amp;L Account 2001-2002";"VIEW2",#N/A,FALSE,"P&amp;L Account 2001-2002";"VIEW3",#N/A,FALSE,"P&amp;L Account 2001-2002";"VIEW4",#N/A,FALSE,"P&amp;L Account 2001-2002"}</definedName>
    <definedName name="__NEW2" hidden="1">{"VIEW1",#N/A,FALSE,"P&amp;L Account 2001-2002";"VIEW2",#N/A,FALSE,"P&amp;L Account 2001-2002";"VIEW3",#N/A,FALSE,"P&amp;L Account 2001-2002";"VIEW4",#N/A,FALSE,"P&amp;L Account 2001-2002"}</definedName>
    <definedName name="__new3">#N/A</definedName>
    <definedName name="__new4">#REF! gerger&amp;#REF!</definedName>
    <definedName name="__nfa14">#REF!</definedName>
    <definedName name="__nfa15">#REF!</definedName>
    <definedName name="__nfa6">#REF!</definedName>
    <definedName name="__nfa7">#REF!</definedName>
    <definedName name="__nfa8">#REF!</definedName>
    <definedName name="__nfa9">#REF!</definedName>
    <definedName name="__nis3" hidden="1">#REF!</definedName>
    <definedName name="__NMC3">#REF!</definedName>
    <definedName name="__No1">#REF!</definedName>
    <definedName name="__No2">#REF!</definedName>
    <definedName name="__No3">#REF!</definedName>
    <definedName name="__NOV1">#REF!</definedName>
    <definedName name="__NSO2" hidden="1">{"'Sheet1'!$L$16"}</definedName>
    <definedName name="__NZD99">#REF!</definedName>
    <definedName name="__OCT1">#REF!</definedName>
    <definedName name="__OCT98">#REF!</definedName>
    <definedName name="__OLD2" hidden="1">#REF!</definedName>
    <definedName name="__owc3">#REF!</definedName>
    <definedName name="__owc4">#REF!</definedName>
    <definedName name="__owc5">#REF!</definedName>
    <definedName name="__owc6">#REF!</definedName>
    <definedName name="__P2"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__PDD1">#REF!</definedName>
    <definedName name="__PG1">#REF!</definedName>
    <definedName name="__pg10">#REF!</definedName>
    <definedName name="__pg11">#REF!</definedName>
    <definedName name="__pg14">#REF!</definedName>
    <definedName name="__pg15">#REF!</definedName>
    <definedName name="__pg16">#REF!</definedName>
    <definedName name="__pg17">#REF!</definedName>
    <definedName name="__pg18">#REF!</definedName>
    <definedName name="__PG2">#REF!</definedName>
    <definedName name="__pg21">#REF!</definedName>
    <definedName name="__PG22">#REF!</definedName>
    <definedName name="__PG23">#REF!</definedName>
    <definedName name="__PG24">#REF!</definedName>
    <definedName name="__PG3">#REF!</definedName>
    <definedName name="__pg4">#REF!</definedName>
    <definedName name="__pg40">#REF!</definedName>
    <definedName name="__pg5">#REF!</definedName>
    <definedName name="__PG6">#REF!</definedName>
    <definedName name="__PG7">#REF!</definedName>
    <definedName name="__PG8">#REF!</definedName>
    <definedName name="__PG9">#REF!</definedName>
    <definedName name="__PL1">#REF!</definedName>
    <definedName name="__PLZ99">#REF!</definedName>
    <definedName name="__pm1">#REF!</definedName>
    <definedName name="__PR1">#N/A</definedName>
    <definedName name="__ps2">#REF!</definedName>
    <definedName name="__ps3">#REF!</definedName>
    <definedName name="__q1" hidden="1">{"page 1",#N/A,FALSE,"A";"page 2",#N/A,FALSE,"A";"page 3",#N/A,FALSE,"A";"page 4",#N/A,FALSE,"A";"page 5",#N/A,FALSE,"A"}</definedName>
    <definedName name="__q2" hidden="1">{#N/A,#N/A,FALSE,"COVER1.XLS ";#N/A,#N/A,FALSE,"RACT1.XLS";#N/A,#N/A,FALSE,"RACT2.XLS";#N/A,#N/A,FALSE,"ECCMP";#N/A,#N/A,FALSE,"WELDER.XLS"}</definedName>
    <definedName name="__QTR1">#REF!</definedName>
    <definedName name="__QTR2">#REF!</definedName>
    <definedName name="__QTR3">#REF!</definedName>
    <definedName name="__QTR4">#REF!</definedName>
    <definedName name="__QTR5">#REF!</definedName>
    <definedName name="__QTR6">#REF!</definedName>
    <definedName name="__QTR7">#REF!</definedName>
    <definedName name="__QTR8">#REF!</definedName>
    <definedName name="__QTY07">#REF!</definedName>
    <definedName name="__QTY12">#REF!</definedName>
    <definedName name="__QTY21">#REF!</definedName>
    <definedName name="__QTY22">#REF!</definedName>
    <definedName name="__QTY33">#REF!</definedName>
    <definedName name="__QTY34">#REF!</definedName>
    <definedName name="__QTY35">#REF!</definedName>
    <definedName name="__QTY36">#REF!</definedName>
    <definedName name="__QTY39">#REF!</definedName>
    <definedName name="__QTY42">#REF!</definedName>
    <definedName name="__QTY43">#REF!</definedName>
    <definedName name="__QTY45">#REF!</definedName>
    <definedName name="__QTY46">#REF!</definedName>
    <definedName name="__QTY48">#REF!</definedName>
    <definedName name="__QTY49">#REF!</definedName>
    <definedName name="__QTY52">#REF!</definedName>
    <definedName name="__QTY53">#REF!</definedName>
    <definedName name="__QTY54">#REF!</definedName>
    <definedName name="__QTY55">#REF!</definedName>
    <definedName name="__QTY82">#REF!</definedName>
    <definedName name="__QTY84">#REF!</definedName>
    <definedName name="__r" hidden="1">{#N/A,#N/A,TRUE,"Plan1"}</definedName>
    <definedName name="__re8"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__rem8"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__res1">#REF!</definedName>
    <definedName name="__res2">#REF!</definedName>
    <definedName name="__res3">#REF!</definedName>
    <definedName name="__rev02">#REF!</definedName>
    <definedName name="__rev03">#REF!</definedName>
    <definedName name="__rev04">#REF!</definedName>
    <definedName name="__rzb1">#REF!</definedName>
    <definedName name="__rzb2">#REF!</definedName>
    <definedName name="__s3" hidden="1">{"VIEW1",#N/A,FALSE,"P&amp;L Account 2001-2002";"VIEW2",#N/A,FALSE,"P&amp;L Account 2001-2002";"VIEW3",#N/A,FALSE,"P&amp;L Account 2001-2002";"VIEW4",#N/A,FALSE,"P&amp;L Account 2001-2002"}</definedName>
    <definedName name="__S5" hidden="1">{"VIEW1",#N/A,FALSE,"P&amp;L Account 2001-2002";"VIEW2",#N/A,FALSE,"P&amp;L Account 2001-2002";"VIEW3",#N/A,FALSE,"P&amp;L Account 2001-2002";"VIEW4",#N/A,FALSE,"P&amp;L Account 2001-2002"}</definedName>
    <definedName name="__sa1">#N/A</definedName>
    <definedName name="__sa2">#N/A</definedName>
    <definedName name="__sa3">#N/A</definedName>
    <definedName name="__sa4">#N/A</definedName>
    <definedName name="__sa5">#N/A</definedName>
    <definedName name="__SC011">#REF!</definedName>
    <definedName name="__SC034">#REF!</definedName>
    <definedName name="__SC043">#REF!</definedName>
    <definedName name="__SC068">#REF!</definedName>
    <definedName name="__SC160">#REF!</definedName>
    <definedName name="__SC211">#REF!</definedName>
    <definedName name="__SC212">#REF!</definedName>
    <definedName name="__SC213">#REF!</definedName>
    <definedName name="__SC225">#REF!</definedName>
    <definedName name="__SC268">#REF!</definedName>
    <definedName name="__SC272">#REF!</definedName>
    <definedName name="__SC274">#REF!</definedName>
    <definedName name="__SC276">#REF!</definedName>
    <definedName name="__SC279">#REF!</definedName>
    <definedName name="__SC280">#REF!</definedName>
    <definedName name="__SC281">#REF!</definedName>
    <definedName name="__SC314">#REF!</definedName>
    <definedName name="__SC315">#REF!</definedName>
    <definedName name="__SC341">#REF!</definedName>
    <definedName name="__SC376">#REF!</definedName>
    <definedName name="__SC383">#REF!</definedName>
    <definedName name="__SC384">#REF!</definedName>
    <definedName name="__SC412">#REF!</definedName>
    <definedName name="__SC444">#REF!</definedName>
    <definedName name="__SC506">#REF!</definedName>
    <definedName name="__SC581">#REF!</definedName>
    <definedName name="__SC591">#REF!</definedName>
    <definedName name="__SC592">#REF!</definedName>
    <definedName name="__SC593">#REF!</definedName>
    <definedName name="__SC594">#REF!</definedName>
    <definedName name="__SC595">#REF!</definedName>
    <definedName name="__SC597">#REF!</definedName>
    <definedName name="__SC598">#REF!</definedName>
    <definedName name="__SCG011">#REF!</definedName>
    <definedName name="__SCG034">#REF!</definedName>
    <definedName name="__SCG043">#REF!</definedName>
    <definedName name="__SCG068">#REF!</definedName>
    <definedName name="__SCG160">#REF!</definedName>
    <definedName name="__SCG211">#REF!</definedName>
    <definedName name="__SCG212">#REF!</definedName>
    <definedName name="__SCG213">#REF!</definedName>
    <definedName name="__SCG225">#REF!</definedName>
    <definedName name="__SCG268">#REF!</definedName>
    <definedName name="__SCG272">#REF!</definedName>
    <definedName name="__SCG274">#REF!</definedName>
    <definedName name="__SCG276">#REF!</definedName>
    <definedName name="__SCG279">#REF!</definedName>
    <definedName name="__SCG280">#REF!</definedName>
    <definedName name="__SCG281">#REF!</definedName>
    <definedName name="__SCG314">#REF!</definedName>
    <definedName name="__SCG315">#REF!</definedName>
    <definedName name="__SCG341">#REF!</definedName>
    <definedName name="__SCG376">#REF!</definedName>
    <definedName name="__SCG383">#REF!</definedName>
    <definedName name="__SCG384">#REF!</definedName>
    <definedName name="__SCG412">#REF!</definedName>
    <definedName name="__SCG444">#REF!</definedName>
    <definedName name="__SCG506">#REF!</definedName>
    <definedName name="__SCG581">#REF!</definedName>
    <definedName name="__SCG591">#REF!</definedName>
    <definedName name="__SCG592">#REF!</definedName>
    <definedName name="__SCG593">#REF!</definedName>
    <definedName name="__SCG594">#REF!</definedName>
    <definedName name="__SCG595">#REF!</definedName>
    <definedName name="__SCG597">#REF!</definedName>
    <definedName name="__SCG598">#REF!</definedName>
    <definedName name="__sch1">#REF!,#REF!,#REF!,#REF!</definedName>
    <definedName name="__SCH2">#REF!</definedName>
    <definedName name="__SCH5">#REF!</definedName>
    <definedName name="__SCH6">#REF!</definedName>
    <definedName name="__sec3" hidden="1">#REF!</definedName>
    <definedName name="__set1">#REF!</definedName>
    <definedName name="__sft2">#REF!</definedName>
    <definedName name="__SGD99">#REF!</definedName>
    <definedName name="__sh5">#REF!</definedName>
    <definedName name="__slm14">#REF!</definedName>
    <definedName name="__slm15">#REF!</definedName>
    <definedName name="__slm6">#REF!</definedName>
    <definedName name="__slm7">#REF!</definedName>
    <definedName name="__slm8">#REF!</definedName>
    <definedName name="__slm9">#REF!</definedName>
    <definedName name="__sss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STI1" hidden="1">#REF!</definedName>
    <definedName name="__sub1">#REF!</definedName>
    <definedName name="__sub2">#REF!</definedName>
    <definedName name="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ax1">#REF!</definedName>
    <definedName name="__tax2">#REF!</definedName>
    <definedName name="__tax3">#REF!</definedName>
    <definedName name="__tax4">#REF!</definedName>
    <definedName name="__tb12">#REF!</definedName>
    <definedName name="__tct3">#REF!</definedName>
    <definedName name="__TES1"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_TK1">#REF!</definedName>
    <definedName name="__TK2">#REF!</definedName>
    <definedName name="__TK3">#REF!</definedName>
    <definedName name="__tkk1">#REF!</definedName>
    <definedName name="__tm1">#REF!</definedName>
    <definedName name="__tmp1" hidden="1">#REF!</definedName>
    <definedName name="__tog1">#REF!</definedName>
    <definedName name="__TOT1">#REF!</definedName>
    <definedName name="__TOT2">#REF!</definedName>
    <definedName name="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213" hidden="1">{#N/A,#N/A,FALSE,"Status of Projects";#N/A,#N/A,FALSE,"CEA-TEC";#N/A,#N/A,FALSE,"U-Constr.";#N/A,#N/A,FALSE,"summary";#N/A,#N/A,FALSE,"PPP-3 yrs"}</definedName>
    <definedName name="__TWD99">#REF!</definedName>
    <definedName name="__UCP10">#REF!</definedName>
    <definedName name="__UCP11">#REF!</definedName>
    <definedName name="__UCP12">#REF!</definedName>
    <definedName name="__UCP13">#REF!</definedName>
    <definedName name="__UCP2">#REF!</definedName>
    <definedName name="__UCP3">#REF!</definedName>
    <definedName name="__UCP4">#REF!</definedName>
    <definedName name="__UCP5">#REF!</definedName>
    <definedName name="__UCP6">#REF!</definedName>
    <definedName name="__UCP7">#REF!</definedName>
    <definedName name="__UCP8">#REF!</definedName>
    <definedName name="__UCP9">#REF!</definedName>
    <definedName name="__VAR1">#REF!</definedName>
    <definedName name="__VAR2">#REF!</definedName>
    <definedName name="__VAR3">#REF!</definedName>
    <definedName name="__VAR4">#REF!</definedName>
    <definedName name="__VAR5">#REF!</definedName>
    <definedName name="__VAR6">#REF!</definedName>
    <definedName name="__VAR7">#REF!</definedName>
    <definedName name="__vbt100">#REF!</definedName>
    <definedName name="__vid5" hidden="1">{"VIEW1",#N/A,FALSE,"P&amp;L Account 2001-2002";"VIEW2",#N/A,FALSE,"P&amp;L Account 2001-2002";"VIEW3",#N/A,FALSE,"P&amp;L Account 2001-2002";"VIEW4",#N/A,FALSE,"P&amp;L Account 2001-2002"}</definedName>
    <definedName name="__vid6" hidden="1">{"VIEW1",#N/A,FALSE,"P&amp;L Account 2001-2002";"VIEW2",#N/A,FALSE,"P&amp;L Account 2001-2002";"VIEW3",#N/A,FALSE,"P&amp;L Account 2001-2002";"VIEW4",#N/A,FALSE,"P&amp;L Account 2001-2002"}</definedName>
    <definedName name="__VID7" hidden="1">{"VIEW1",#N/A,FALSE,"P&amp;L Account 2001-2002";"VIEW2",#N/A,FALSE,"P&amp;L Account 2001-2002";"VIEW3",#N/A,FALSE,"P&amp;L Account 2001-2002";"VIEW4",#N/A,FALSE,"P&amp;L Account 2001-2002"}</definedName>
    <definedName name="__VIR5" hidden="1">{"VIEW1",#N/A,FALSE,"P&amp;L Account 2001-2002";"VIEW2",#N/A,FALSE,"P&amp;L Account 2001-2002";"VIEW3",#N/A,FALSE,"P&amp;L Account 2001-2002";"VIEW4",#N/A,FALSE,"P&amp;L Account 2001-2002"}</definedName>
    <definedName name="__VIR6" hidden="1">{"VIEW1",#N/A,FALSE,"P&amp;L Account 2001-2002";"VIEW2",#N/A,FALSE,"P&amp;L Account 2001-2002";"VIEW3",#N/A,FALSE,"P&amp;L Account 2001-2002";"VIEW4",#N/A,FALSE,"P&amp;L Account 2001-2002"}</definedName>
    <definedName name="__VPA100">#REF!</definedName>
    <definedName name="__VPA101">#REF!</definedName>
    <definedName name="__VPA51">#REF!</definedName>
    <definedName name="__VSK1" hidden="1">{#N/A,#N/A,FALSE,"FINAL"}</definedName>
    <definedName name="__VSK2" hidden="1">{#N/A,#N/A,FALSE,"FINAL"}</definedName>
    <definedName name="__w1" hidden="1">{"page 1",#N/A,FALSE,"A";"page 2",#N/A,FALSE,"A";"page 3",#N/A,FALSE,"A";"page 4",#N/A,FALSE,"A";"page 5",#N/A,FALSE,"A"}</definedName>
    <definedName name="__w123" hidden="1">{"Edition",#N/A,FALSE,"Data"}</definedName>
    <definedName name="__w2" hidden="1">{#N/A,#N/A,FALSE,"17MAY";#N/A,#N/A,FALSE,"24MAY"}</definedName>
    <definedName name="__w456" hidden="1">{"Edition",#N/A,FALSE,"Data"}</definedName>
    <definedName name="__WA0005">#REF!</definedName>
    <definedName name="__WA0015">#REF!</definedName>
    <definedName name="__WA00212">#REF!</definedName>
    <definedName name="__WA00223">#REF!</definedName>
    <definedName name="__WA00231">#REF!</definedName>
    <definedName name="__WA00237">#REF!</definedName>
    <definedName name="__WA0026">#REF!</definedName>
    <definedName name="__WA00273">#REF!</definedName>
    <definedName name="__WA00288">#REF!</definedName>
    <definedName name="__WA00291">#REF!</definedName>
    <definedName name="__WA00294">#REF!</definedName>
    <definedName name="__WA00295">#REF!</definedName>
    <definedName name="__WA00298">#REF!</definedName>
    <definedName name="__WA00301">#REF!</definedName>
    <definedName name="__WA00302">#REF!</definedName>
    <definedName name="__WA00306">#REF!</definedName>
    <definedName name="__WA00307">#REF!</definedName>
    <definedName name="__WA00308">#REF!</definedName>
    <definedName name="__WA00310">#REF!</definedName>
    <definedName name="__WA00318">#REF!</definedName>
    <definedName name="__WA00321">#REF!</definedName>
    <definedName name="__WA00324">#REF!</definedName>
    <definedName name="__WA00325">#REF!</definedName>
    <definedName name="__WA00326">#REF!</definedName>
    <definedName name="__WA00327">#REF!</definedName>
    <definedName name="__WA00328">#REF!</definedName>
    <definedName name="__WA00329">#REF!</definedName>
    <definedName name="__WA00330">#REF!</definedName>
    <definedName name="__WA00332">#REF!</definedName>
    <definedName name="__WA00337">#REF!</definedName>
    <definedName name="__WA00338">#REF!</definedName>
    <definedName name="__WA00361">#REF!</definedName>
    <definedName name="__WA00362">#REF!</definedName>
    <definedName name="__WA00367">#REF!</definedName>
    <definedName name="__WA00368">#REF!</definedName>
    <definedName name="__WA00369">#REF!</definedName>
    <definedName name="__WA00370">#REF!</definedName>
    <definedName name="__WA00372">#REF!</definedName>
    <definedName name="__WA00373">#REF!</definedName>
    <definedName name="__WA00374">#REF!</definedName>
    <definedName name="__WA00375">#REF!</definedName>
    <definedName name="__WA00376">#REF!</definedName>
    <definedName name="__WA00377">#REF!</definedName>
    <definedName name="__WA00378">#REF!</definedName>
    <definedName name="__WA00379">#REF!</definedName>
    <definedName name="__WA0038">#REF!</definedName>
    <definedName name="__WA00380">#REF!</definedName>
    <definedName name="__WA00381">#REF!</definedName>
    <definedName name="__WA00382">#REF!</definedName>
    <definedName name="__WA00386">#REF!</definedName>
    <definedName name="__WA00387">#REF!</definedName>
    <definedName name="__WA00388">#REF!</definedName>
    <definedName name="__WA00389">#REF!</definedName>
    <definedName name="__WA00390">#REF!</definedName>
    <definedName name="__WA00392">#REF!</definedName>
    <definedName name="__WA00397">#REF!</definedName>
    <definedName name="__WA00400">#REF!</definedName>
    <definedName name="__WA00402">#REF!</definedName>
    <definedName name="__WA00420">#REF!</definedName>
    <definedName name="__WA00434">#REF!</definedName>
    <definedName name="__WA00435">#REF!</definedName>
    <definedName name="__WA00436">#REF!</definedName>
    <definedName name="__WA00437">#REF!</definedName>
    <definedName name="__WA00439">#REF!</definedName>
    <definedName name="__WA00440">#REF!</definedName>
    <definedName name="__WA00441">#REF!</definedName>
    <definedName name="__WA00442">#REF!</definedName>
    <definedName name="__WA00444">#REF!</definedName>
    <definedName name="__WA00445">#REF!</definedName>
    <definedName name="__WA00446">#REF!</definedName>
    <definedName name="__WA00447">#REF!</definedName>
    <definedName name="__WA00452">#REF!</definedName>
    <definedName name="__WA00454">#REF!</definedName>
    <definedName name="__WA0049">#REF!</definedName>
    <definedName name="__WA0065">#REF!</definedName>
    <definedName name="__WA0131">#REF!</definedName>
    <definedName name="__WA0142">#REF!</definedName>
    <definedName name="__wd1" hidden="1">{#N/A,#N/A,FALSE,"Aging Summary";#N/A,#N/A,FALSE,"Ratio Analysis";#N/A,#N/A,FALSE,"Test 120 Day Accts";#N/A,#N/A,FALSE,"Tickmarks"}</definedName>
    <definedName name="__wdv10">#REF!</definedName>
    <definedName name="__wdv11">#REF!</definedName>
    <definedName name="__wdv12">#REF!</definedName>
    <definedName name="__wdv13">#REF!</definedName>
    <definedName name="__wdv14">#REF!</definedName>
    <definedName name="__wdv15">#REF!</definedName>
    <definedName name="__wdv6">#REF!</definedName>
    <definedName name="__wdv7">#REF!</definedName>
    <definedName name="__wdv8">#REF!</definedName>
    <definedName name="__wdv9">#REF!</definedName>
    <definedName name="__WE00250">#REF!</definedName>
    <definedName name="__WE00251">#REF!</definedName>
    <definedName name="__WE00281">#REF!</definedName>
    <definedName name="__WE00289">#REF!</definedName>
    <definedName name="__WE0159">#REF!</definedName>
    <definedName name="__WE0160">#REF!</definedName>
    <definedName name="__WE0211">#REF!</definedName>
    <definedName name="__WE0219">#REF!</definedName>
    <definedName name="__WE0225">#REF!</definedName>
    <definedName name="__WE0232">#REF!</definedName>
    <definedName name="__WE0243">#REF!</definedName>
    <definedName name="__WI00296">#REF!</definedName>
    <definedName name="__WI00298">#REF!</definedName>
    <definedName name="__WI00319">#REF!</definedName>
    <definedName name="__WI00320">#REF!</definedName>
    <definedName name="__WI00321">#REF!</definedName>
    <definedName name="__WI0256">#REF!</definedName>
    <definedName name="__WI0286">#REF!</definedName>
    <definedName name="__WL00382">#REF!</definedName>
    <definedName name="__WL00623">#REF!</definedName>
    <definedName name="__WL00655">#REF!</definedName>
    <definedName name="__WL00664">#REF!</definedName>
    <definedName name="__WL0333">#REF!</definedName>
    <definedName name="__WL0342">#REF!</definedName>
    <definedName name="__WL0355">#REF!</definedName>
    <definedName name="__wtb2">#REF!</definedName>
    <definedName name="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xlfn.BAHTTEXT" hidden="1">#NAME?</definedName>
    <definedName name="__xlfn.RTD" hidden="1">#NAME?</definedName>
    <definedName name="__xlnm.Print_Area">"#REF!"</definedName>
    <definedName name="__xlnm.Print_Area_1">#REF!</definedName>
    <definedName name="__xlnm.Print_Titles_1">#REF!</definedName>
    <definedName name="__xlnm.Recorder">#N/A</definedName>
    <definedName name="__xlnm.Recorder_1">#N/A</definedName>
    <definedName name="__YN1">#REF!</definedName>
    <definedName name="__YN2">#REF!</definedName>
    <definedName name="__YN3">#REF!</definedName>
    <definedName name="_0_SLQ_MetricsDIR">#REF!</definedName>
    <definedName name="_0_SLQ_MetricsIND">#REF!</definedName>
    <definedName name="_0_TAQ_TDC_AcctSumry">#REF!</definedName>
    <definedName name="_0_TAQ_TDC_ListEQProj">#REF!</definedName>
    <definedName name="_0011">#REF!</definedName>
    <definedName name="_0013">#REF!</definedName>
    <definedName name="_0020">#REF!</definedName>
    <definedName name="_0025">#REF!</definedName>
    <definedName name="_0026">#REF!</definedName>
    <definedName name="_0028">#REF!</definedName>
    <definedName name="_005">#REF!</definedName>
    <definedName name="_0058">#REF!</definedName>
    <definedName name="_0076">#REF!</definedName>
    <definedName name="_0083">#REF!</definedName>
    <definedName name="_0085">#REF!</definedName>
    <definedName name="_0086">#REF!</definedName>
    <definedName name="_0087">#REF!</definedName>
    <definedName name="_0096">#REF!</definedName>
    <definedName name="_01">#REF!</definedName>
    <definedName name="_01_UNIT1">#REF!</definedName>
    <definedName name="_01_UNIT2">#REF!</definedName>
    <definedName name="_0122">#REF!</definedName>
    <definedName name="_0124">#REF!</definedName>
    <definedName name="_0125">#REF!</definedName>
    <definedName name="_0127">#REF!</definedName>
    <definedName name="_0128">#REF!</definedName>
    <definedName name="_0197">#REF!</definedName>
    <definedName name="_01A__GP___DP">#REF!</definedName>
    <definedName name="_01B__DEP_TX_BK">#REF!</definedName>
    <definedName name="_02">#REF!</definedName>
    <definedName name="_0217">#REF!</definedName>
    <definedName name="_0246">#REF!</definedName>
    <definedName name="_0247">#REF!</definedName>
    <definedName name="_0248">#REF!</definedName>
    <definedName name="_0249">#REF!</definedName>
    <definedName name="_0261">#REF!</definedName>
    <definedName name="_0282">#REF!</definedName>
    <definedName name="_02A__INTEREST">#REF!</definedName>
    <definedName name="_03_115JA_2A_B">#REF!</definedName>
    <definedName name="_03_SUM_1AX">#REF!</definedName>
    <definedName name="_03_SUM_1BX">#REF!</definedName>
    <definedName name="_0388">#REF!</definedName>
    <definedName name="_0389">#REF!</definedName>
    <definedName name="_0392">#REF!</definedName>
    <definedName name="_0393">#REF!</definedName>
    <definedName name="_0394">#REF!</definedName>
    <definedName name="_0395">#REF!</definedName>
    <definedName name="_0396">#REF!</definedName>
    <definedName name="_0398">#REF!</definedName>
    <definedName name="_03B">#REF!</definedName>
    <definedName name="_03BX">#REF!</definedName>
    <definedName name="_04_80HHC_1A">#REF!</definedName>
    <definedName name="_04_80HHC_IIA">#REF!</definedName>
    <definedName name="_0440">#REF!</definedName>
    <definedName name="_0441">#REF!</definedName>
    <definedName name="_0443">#REF!</definedName>
    <definedName name="_0445">#REF!</definedName>
    <definedName name="_0460">#REF!</definedName>
    <definedName name="_0463">#REF!</definedName>
    <definedName name="_0474">#REF!</definedName>
    <definedName name="_0477">#REF!</definedName>
    <definedName name="_0552">#REF!</definedName>
    <definedName name="_0553">#REF!</definedName>
    <definedName name="_0554">#REF!</definedName>
    <definedName name="_0555">#REF!</definedName>
    <definedName name="_0556">#REF!</definedName>
    <definedName name="_0557">#REF!</definedName>
    <definedName name="_0559">#REF!</definedName>
    <definedName name="_06__INTERUNIT">#REF!</definedName>
    <definedName name="_06010_APRv">#REF!</definedName>
    <definedName name="_0612">#REF!</definedName>
    <definedName name="_0673">#REF!</definedName>
    <definedName name="_0678">#REF!</definedName>
    <definedName name="_0679">#REF!</definedName>
    <definedName name="_0680">#REF!</definedName>
    <definedName name="_0681">#REF!</definedName>
    <definedName name="_0682">#REF!</definedName>
    <definedName name="_07__80IA">#REF!</definedName>
    <definedName name="_0720">#REF!</definedName>
    <definedName name="_0721">#REF!</definedName>
    <definedName name="_0723">#REF!</definedName>
    <definedName name="_0726">#REF!</definedName>
    <definedName name="_0731">#REF!</definedName>
    <definedName name="_0736">#REF!</definedName>
    <definedName name="_0737">#REF!</definedName>
    <definedName name="_0762">#REF!</definedName>
    <definedName name="_07FS">#REF!</definedName>
    <definedName name="_08">#REF!</definedName>
    <definedName name="_08__80I">#REF!</definedName>
    <definedName name="_08_BER">#REF!</definedName>
    <definedName name="_0850">#REF!</definedName>
    <definedName name="_0851">#REF!</definedName>
    <definedName name="_0864">#REF!</definedName>
    <definedName name="_0865">#REF!</definedName>
    <definedName name="_0866">#REF!</definedName>
    <definedName name="_0868">#REF!</definedName>
    <definedName name="_0869">#REF!</definedName>
    <definedName name="_0872">#REF!</definedName>
    <definedName name="_08FS">#REF!</definedName>
    <definedName name="_09_TAX_SUMMARY">#REF!</definedName>
    <definedName name="_0915">#REF!</definedName>
    <definedName name="_0930">#REF!</definedName>
    <definedName name="_0932">#REF!</definedName>
    <definedName name="_0933">#REF!</definedName>
    <definedName name="_0934">#REF!</definedName>
    <definedName name="_0935">#REF!</definedName>
    <definedName name="_0938">#REF!</definedName>
    <definedName name="_0967">#REF!</definedName>
    <definedName name="_0MACRO">#REF!</definedName>
    <definedName name="_1">#REF!</definedName>
    <definedName name="_1.">#REF!</definedName>
    <definedName name="_1.1">#REF!</definedName>
    <definedName name="_1.2">#REF!</definedName>
    <definedName name="_1.3">#REF!</definedName>
    <definedName name="_1_">#REF!</definedName>
    <definedName name="_1___PRINT_ALL_IN">#REF!</definedName>
    <definedName name="_1__123Graph_ACHART_1" hidden="1">#REF!</definedName>
    <definedName name="_1__123Graph_ACHART_11" hidden="1">#REF!</definedName>
    <definedName name="_1__123Graph_AChart_1A" hidden="1">#REF!</definedName>
    <definedName name="_1__123Graph_AMKT_MONTH" hidden="1">#REF!</definedName>
    <definedName name="_1_0__123Grap" hidden="1">#REF!</definedName>
    <definedName name="_1_0_0_F" hidden="1">#REF!</definedName>
    <definedName name="_1_0ELECB">#REF!</definedName>
    <definedName name="_1_1">#REF!</definedName>
    <definedName name="_1_102">#REF!</definedName>
    <definedName name="_1_12AL">#REF!</definedName>
    <definedName name="_1_Due_Monthly_Sales_Report">#REF!</definedName>
    <definedName name="_1_Jun_2014">#REF!</definedName>
    <definedName name="_1_Oct_96">#REF!</definedName>
    <definedName name="_1¸ÅÃâ.º">#REF!</definedName>
    <definedName name="_10">#N/A</definedName>
    <definedName name="_10___CARBON_BLACK">#REF!</definedName>
    <definedName name="_10__123Graph_ACHART_13" hidden="1">#REF!</definedName>
    <definedName name="_10__123Graph_ACHART_3" hidden="1">#REF!</definedName>
    <definedName name="_10__123Graph_ACHART_6" hidden="1">#REF!</definedName>
    <definedName name="_10__123Graph_BCHART_1" hidden="1">#REF!</definedName>
    <definedName name="_10__123Graph_BCHART_10" hidden="1">#REF!</definedName>
    <definedName name="_10__123Graph_BCHART_2" hidden="1">#REF!</definedName>
    <definedName name="_10__123Graph_BCHART_7" hidden="1">#REF!</definedName>
    <definedName name="_10__123Graph_CCHART_11" hidden="1">#REF!</definedName>
    <definedName name="_10__123Graph_CChart_1A" hidden="1">#REF!</definedName>
    <definedName name="_10__123Graph_DCHART_1" hidden="1">#REF!</definedName>
    <definedName name="_10__123Graph_LBL_ACHART_2" hidden="1">#REF!</definedName>
    <definedName name="_10__123Graph_XMKT_YTD" hidden="1">#REF!</definedName>
    <definedName name="_10_0__123Graph_XEXP" hidden="1">#REF!</definedName>
    <definedName name="_10_18">#REF!</definedName>
    <definedName name="_10_Oct_96">#REF!</definedName>
    <definedName name="_10¿µ¼ö.º">#REF!</definedName>
    <definedName name="_100">#REF!</definedName>
    <definedName name="_100__123Graph_XCHART_16" hidden="1">#REF!</definedName>
    <definedName name="_101">#REF!</definedName>
    <definedName name="_102">#REF!</definedName>
    <definedName name="_102__123Graph_ACHART_21" hidden="1">#REF!</definedName>
    <definedName name="_102__123Graph_XCHART_2" hidden="1">#REF!</definedName>
    <definedName name="_103">#REF!</definedName>
    <definedName name="_104">#REF!</definedName>
    <definedName name="_104__123Graph_CCHART_22" hidden="1">#REF!</definedName>
    <definedName name="_104__123Graph_XCHART_3" hidden="1">#REF!</definedName>
    <definedName name="_105">#REF!</definedName>
    <definedName name="_105__123Graph_DCHART_10" hidden="1">#REF!</definedName>
    <definedName name="_106">#REF!</definedName>
    <definedName name="_106__123Graph_XCHART_4" hidden="1">#REF!</definedName>
    <definedName name="_108">#REF!</definedName>
    <definedName name="_108__123Graph_XCHART_5" hidden="1">#REF!</definedName>
    <definedName name="_10A_C°¿ø°¡.º≫">#REF!</definedName>
    <definedName name="_10AB">#REF!</definedName>
    <definedName name="_10AC">#REF!</definedName>
    <definedName name="_10AD">#REF!</definedName>
    <definedName name="_10AE">#REF!</definedName>
    <definedName name="_10HF4">#REF!</definedName>
    <definedName name="_11">#REF!</definedName>
    <definedName name="_11__123Graph_ACHART_4" hidden="1">#REF!</definedName>
    <definedName name="_11__123Graph_ACHART_7" hidden="1">#REF!</definedName>
    <definedName name="_11__123Graph_BCHART_10" hidden="1">#REF!</definedName>
    <definedName name="_11__123Graph_BCHART_9" hidden="1">#REF!</definedName>
    <definedName name="_11__123Graph_CCHART_12" hidden="1">#REF!</definedName>
    <definedName name="_11__123Graph_CCHART_2" hidden="1">#REF!</definedName>
    <definedName name="_11__123Graph_DCHART_2" hidden="1">#REF!</definedName>
    <definedName name="_11__123Graph_LBL_BCHART_2" hidden="1">#REF!</definedName>
    <definedName name="_11__INSULATORS">#REF!</definedName>
    <definedName name="_11_0__123Graph_XPROFI" hidden="1">#REF!</definedName>
    <definedName name="_11_2">#REF!</definedName>
    <definedName name="_110">#REF!</definedName>
    <definedName name="_110__123Graph_XCHART_6" hidden="1">#REF!</definedName>
    <definedName name="_111">#REF!</definedName>
    <definedName name="_112__123Graph_BCHART_17" hidden="1">#REF!</definedName>
    <definedName name="_112__123Graph_CCHART_9" hidden="1">#REF!</definedName>
    <definedName name="_112__123Graph_DCHART_11" hidden="1">#REF!</definedName>
    <definedName name="_112__123Graph_XCHART_7" hidden="1">#REF!</definedName>
    <definedName name="_1139">#REF!</definedName>
    <definedName name="_114__123Graph_XCHART_8" hidden="1">#REF!</definedName>
    <definedName name="_1142">#REF!</definedName>
    <definedName name="_1144">#REF!</definedName>
    <definedName name="_116__123Graph_XCHART_9" hidden="1">#REF!</definedName>
    <definedName name="_1170">#REF!</definedName>
    <definedName name="_1171">#REF!</definedName>
    <definedName name="_1175">#REF!</definedName>
    <definedName name="_119__123Graph_DCHART_12" hidden="1">#REF!</definedName>
    <definedName name="_11Á_Ç°¿ø°¡.º">#REF!</definedName>
    <definedName name="_11Emp_Detail">#REF!</definedName>
    <definedName name="_11M1">#REF!</definedName>
    <definedName name="_12__123Graph_ACHART_14" hidden="1">#REF!</definedName>
    <definedName name="_12__123Graph_ACHART_5" hidden="1">#REF!</definedName>
    <definedName name="_12__123Graph_ACHART_8" hidden="1">#REF!</definedName>
    <definedName name="_12__123Graph_ACHART_9" hidden="1">#REF!</definedName>
    <definedName name="_12__123Graph_BCHART_12" hidden="1">#REF!</definedName>
    <definedName name="_12__123Graph_BCHART_2" hidden="1">#REF!</definedName>
    <definedName name="_12__123Graph_BCHART_3" hidden="1">#REF!</definedName>
    <definedName name="_12__123Graph_CCHART_1" hidden="1">#REF!</definedName>
    <definedName name="_12__123Graph_CCHART_21" hidden="1">#REF!</definedName>
    <definedName name="_12__123Graph_ECHART_1" hidden="1">#REF!</definedName>
    <definedName name="_12__123Graph_LBL_ACHART_1" hidden="1">#REF!</definedName>
    <definedName name="_12__123Graph_XCHART_2" hidden="1">#REF!</definedName>
    <definedName name="_12__SEA_WATER_MAGNESIA">#REF!</definedName>
    <definedName name="_12_0__123Graph_XRE" hidden="1">#REF!</definedName>
    <definedName name="_12_0_0_F" hidden="1">#REF!</definedName>
    <definedName name="_12_3">#REF!</definedName>
    <definedName name="_12_Sep_96">#REF!</definedName>
    <definedName name="_12¿">#REF!</definedName>
    <definedName name="_12¿µºñ.º">#REF!</definedName>
    <definedName name="_120__123Graph_DCHART_10" hidden="1">#REF!</definedName>
    <definedName name="_122" hidden="1">#REF!</definedName>
    <definedName name="_123" hidden="1">#REF!</definedName>
    <definedName name="_123Graph_B" hidden="1">#REF!</definedName>
    <definedName name="_123graph_g" hidden="1">#REF!</definedName>
    <definedName name="_123Graph_xy" hidden="1">#REF!</definedName>
    <definedName name="_124__123Graph_ACHART_9" hidden="1">#REF!</definedName>
    <definedName name="_124GRAPH_A" hidden="1">#REF!</definedName>
    <definedName name="_125____S" hidden="1">#REF!</definedName>
    <definedName name="_126__123Graph_DCHART_21" hidden="1">#REF!</definedName>
    <definedName name="_128__123Graph_BCHART_9" hidden="1">#REF!</definedName>
    <definedName name="_128__123Graph_DCHART_11" hidden="1">#REF!</definedName>
    <definedName name="_1291">#REF!</definedName>
    <definedName name="_1297">#REF!</definedName>
    <definedName name="_12A">#REF!</definedName>
    <definedName name="_12A¶¸_.05">#REF!</definedName>
    <definedName name="_12AL">#REF!</definedName>
    <definedName name="_12B">#REF!</definedName>
    <definedName name="_12M2">#REF!</definedName>
    <definedName name="_13__123Graph_ACHART_6" hidden="1">#REF!</definedName>
    <definedName name="_13__123Graph_ACHART_9" hidden="1">#REF!</definedName>
    <definedName name="_13__123Graph_BCHART_3" hidden="1">#REF!</definedName>
    <definedName name="_13__123Graph_CCHART_10" hidden="1">#REF!</definedName>
    <definedName name="_13__123Graph_CCHART_22" hidden="1">#REF!</definedName>
    <definedName name="_13__123Graph_FCHART_1" hidden="1">#REF!</definedName>
    <definedName name="_13__123Graph_LBL_ACHART_2" hidden="1">#REF!</definedName>
    <definedName name="_13__123Graph_XCHART_3" hidden="1">#REF!</definedName>
    <definedName name="_13_0__123Graph_XRP" hidden="1">#REF!</definedName>
    <definedName name="_13_0_0_F" hidden="1">#REF!</definedName>
    <definedName name="_13_15__CAPITAL_EXPENDITURE_PLAN">#REF!</definedName>
    <definedName name="_13_4">#REF!</definedName>
    <definedName name="_13_Sep_96">#REF!</definedName>
    <definedName name="_130__0_S" hidden="1">#REF!</definedName>
    <definedName name="_132GRAPOH_DCHART2" hidden="1">#REF!</definedName>
    <definedName name="_133__123Graph_DCHART_22" hidden="1">#REF!</definedName>
    <definedName name="_1341">#REF!</definedName>
    <definedName name="_134Graph_g" hidden="1">#REF!</definedName>
    <definedName name="_136__123Graph_ACHART_9" hidden="1">#REF!</definedName>
    <definedName name="_136__123Graph_DCHART_12" hidden="1">#REF!</definedName>
    <definedName name="_1361005">#REF!</definedName>
    <definedName name="_13A">#REF!</definedName>
    <definedName name="_13Á¶¸_.05">#REF!</definedName>
    <definedName name="_14__123Graph_ACHART_15" hidden="1">#REF!</definedName>
    <definedName name="_14__123Graph_ACHART_17" hidden="1">#REF!</definedName>
    <definedName name="_14__123Graph_ACHART_7" hidden="1">#REF!</definedName>
    <definedName name="_14__123Graph_BCHART_1" hidden="1">#REF!</definedName>
    <definedName name="_14__123Graph_BCHART_17" hidden="1">#REF!</definedName>
    <definedName name="_14__123Graph_BCHART_4" hidden="1">#REF!</definedName>
    <definedName name="_14__123Graph_CCHART_1" hidden="1">#REF!</definedName>
    <definedName name="_14__123Graph_CCHART_2" hidden="1">#REF!</definedName>
    <definedName name="_14__123Graph_CCHART_9" hidden="1">#REF!</definedName>
    <definedName name="_14__123Graph_LBL_BCHART_1" hidden="1">#REF!</definedName>
    <definedName name="_14__123Graph_XCHART_1" hidden="1">#REF!</definedName>
    <definedName name="_14_6">#REF!</definedName>
    <definedName name="_14±Þ·á.º">#REF!</definedName>
    <definedName name="_140__123Graph_DCHART_9" hidden="1">#REF!</definedName>
    <definedName name="_144__123Graph_CCHART_10" hidden="1">#REF!</definedName>
    <definedName name="_144__123Graph_DCHART_21" hidden="1">#REF!</definedName>
    <definedName name="_145graph_k" hidden="1">#REF!</definedName>
    <definedName name="_147__123Graph_ECHART_10" hidden="1">#REF!</definedName>
    <definedName name="_14A">#REF!</definedName>
    <definedName name="_14Æ¯º°¼Õ½Ç.º">#REF!</definedName>
    <definedName name="_15">#REF!</definedName>
    <definedName name="_15__123Graph_ACHART_8" hidden="1">#REF!</definedName>
    <definedName name="_15__123Graph_BCHART_10" hidden="1">#REF!</definedName>
    <definedName name="_15__123Graph_BCHART_5" hidden="1">#REF!</definedName>
    <definedName name="_15__123Graph_CCHART_3" hidden="1">#REF!</definedName>
    <definedName name="_15__123Graph_DCHART_10" hidden="1">#REF!</definedName>
    <definedName name="_15__123Graph_LBL_ECHART_1" hidden="1">#REF!</definedName>
    <definedName name="_15__123Graph_XCHART_2" hidden="1">#REF!</definedName>
    <definedName name="_15_7">#REF!</definedName>
    <definedName name="_15¿µ¼ö.º">#REF!</definedName>
    <definedName name="_152__123Graph_DCHART_22" hidden="1">#REF!</definedName>
    <definedName name="_154__123Graph_ECHART_12" hidden="1">#REF!</definedName>
    <definedName name="_155__123Graph_BCHART_10" hidden="1">#REF!</definedName>
    <definedName name="_15Æ¯º°ÀÌÀÍ.º">#REF!</definedName>
    <definedName name="_15EH1">#REF!</definedName>
    <definedName name="_16">#REF!</definedName>
    <definedName name="_16__123Graph_ACHART_11" hidden="1">#REF!</definedName>
    <definedName name="_16__123Graph_ACHART_16" hidden="1">#REF!</definedName>
    <definedName name="_16__123Graph_ACHART_17" hidden="1">#REF!</definedName>
    <definedName name="_16__123Graph_ACHART_9" hidden="1">#REF!</definedName>
    <definedName name="_16__123Graph_BCHART_2" hidden="1">#REF!</definedName>
    <definedName name="_16__123Graph_BCHART_6" hidden="1">#REF!</definedName>
    <definedName name="_16__123Graph_BCHART_9" hidden="1">#REF!</definedName>
    <definedName name="_16__123Graph_CCHART_2" hidden="1">#REF!</definedName>
    <definedName name="_16__123Graph_CCHART_4" hidden="1">#REF!</definedName>
    <definedName name="_16__123Graph_DCHART_11" hidden="1">#REF!</definedName>
    <definedName name="_16__123Graph_XCHART_1" hidden="1">#REF!</definedName>
    <definedName name="_16_19___PROFITABILITY">#REF!</definedName>
    <definedName name="_16_8">#REF!</definedName>
    <definedName name="_160__123Graph_CCHART_11" hidden="1">#REF!</definedName>
    <definedName name="_160__123Graph_DCHART_9" hidden="1">#REF!</definedName>
    <definedName name="_161__123Graph_ECHART_22" hidden="1">#REF!</definedName>
    <definedName name="_168__123Graph_ECHART_10" hidden="1">#REF!</definedName>
    <definedName name="_168__123Graph_ECHART_9" hidden="1">#REF!</definedName>
    <definedName name="_16È_ÅÚ°æºñ.2">#REF!</definedName>
    <definedName name="_16EH2">#REF!</definedName>
    <definedName name="_16óÇ°¿ø°¡.º">#REF!</definedName>
    <definedName name="_17__123Graph_BCHART_1" hidden="1">#REF!</definedName>
    <definedName name="_17__123Graph_BCHART_3" hidden="1">#REF!</definedName>
    <definedName name="_17__123Graph_BCHART_7" hidden="1">#REF!</definedName>
    <definedName name="_17__123Graph_CCHART_9" hidden="1">#REF!</definedName>
    <definedName name="_17__123Graph_DCHART_12" hidden="1">#REF!</definedName>
    <definedName name="_17__123Graph_XChart_1A" hidden="1">#REF!</definedName>
    <definedName name="_17_9">#REF!</definedName>
    <definedName name="_170__123Graph_BCHART_10" hidden="1">#REF!</definedName>
    <definedName name="_175__123Graph_FCHART_22" hidden="1">#REF!</definedName>
    <definedName name="_176__123Graph_CCHART_12" hidden="1">#REF!</definedName>
    <definedName name="_176__123Graph_ECHART_12" hidden="1">#REF!</definedName>
    <definedName name="_17EH3">#REF!</definedName>
    <definedName name="_17º__ç¼ÕÀÍ">#REF!</definedName>
    <definedName name="_18__123Graph_ACHART_2" hidden="1">#REF!</definedName>
    <definedName name="_18__123Graph_BCHART_12" hidden="1">#REF!</definedName>
    <definedName name="_18__123Graph_BCHART_2" hidden="1">#REF!</definedName>
    <definedName name="_18__123Graph_BCHART_4" hidden="1">#REF!</definedName>
    <definedName name="_18__123Graph_BCHART_9" hidden="1">#REF!</definedName>
    <definedName name="_18__123Graph_CCHART_10" hidden="1">#REF!</definedName>
    <definedName name="_18__123Graph_CCHART_3" hidden="1">#REF!</definedName>
    <definedName name="_18__123Graph_DCHART_21" hidden="1">#REF!</definedName>
    <definedName name="_18__123Graph_LBL_ACHART_7" hidden="1">#REF!</definedName>
    <definedName name="_18__123Graph_XCHART_2" hidden="1">#REF!</definedName>
    <definedName name="_18_0_0_F" hidden="1">#REF!</definedName>
    <definedName name="_18_Sep_96">#REF!</definedName>
    <definedName name="_18¿µºñ.º">#REF!</definedName>
    <definedName name="_18°æºñ.º">#REF!</definedName>
    <definedName name="_182__123Graph_FCHART_9" hidden="1">#REF!</definedName>
    <definedName name="_184__123Graph_ECHART_22" hidden="1">#REF!</definedName>
    <definedName name="_186__123Graph_BCHART_12" hidden="1">#REF!</definedName>
    <definedName name="_18B_S">#REF!</definedName>
    <definedName name="_18EH4">#REF!</definedName>
    <definedName name="_19">#REF!</definedName>
    <definedName name="_19.03.11" comment="replace">#REF!</definedName>
    <definedName name="_19__123Graph_BCHART_3" hidden="1">#REF!</definedName>
    <definedName name="_19__123Graph_BCHART_5" hidden="1">#REF!</definedName>
    <definedName name="_19__123Graph_CCHART_1" hidden="1">#REF!</definedName>
    <definedName name="_19__123Graph_DCHART_22" hidden="1">#REF!</definedName>
    <definedName name="_19__123Graph_LBL_CCHART_10" hidden="1">#REF!</definedName>
    <definedName name="_19__123Graph_XChart_2A" hidden="1">#REF!</definedName>
    <definedName name="_19_Sep_96">#REF!</definedName>
    <definedName name="_1911">#REF!</definedName>
    <definedName name="_1913">#REF!</definedName>
    <definedName name="_192__123Graph_CCHART_21" hidden="1">#REF!</definedName>
    <definedName name="_192__123Graph_ECHART_9" hidden="1">#REF!</definedName>
    <definedName name="_1996A_Fatura_Tage_echt_Germany">#REF!</definedName>
    <definedName name="_1996A_Sales">#REF!</definedName>
    <definedName name="_1996A_Trading_Profit_BMI">#REF!</definedName>
    <definedName name="_1997A_Fatura_Tage_echt_Germany">#REF!</definedName>
    <definedName name="_1997A_Sales">#REF!</definedName>
    <definedName name="_1997A_Trading_Profit_BMI">#REF!</definedName>
    <definedName name="_1998A_Fatura_Tage_echt_Germany">#REF!</definedName>
    <definedName name="_1998A_Sales">#REF!</definedName>
    <definedName name="_1998A_Trading_Profit_BMI">#REF!</definedName>
    <definedName name="_1998Axd_Fatura_Tage_echt_Germany">#REF!</definedName>
    <definedName name="_1998Axd_Sales">#REF!</definedName>
    <definedName name="_1998Axd_Trading_Profit_BMI">#REF!</definedName>
    <definedName name="_1999B_Fatura_Tage_echt_Germany">#REF!</definedName>
    <definedName name="_1999B_Sales">#REF!</definedName>
    <definedName name="_1999B_Trading_Profit_BMI">#REF!</definedName>
    <definedName name="_1999FC49_Fatura_Tage_echt_Germany">#REF!</definedName>
    <definedName name="_1999FC49_Sales">#REF!</definedName>
    <definedName name="_1999FC49_Trading_Profit_BMI">#REF!</definedName>
    <definedName name="_19P_L">#REF!</definedName>
    <definedName name="_1A">#REF!</definedName>
    <definedName name="_1B_APR">#REF!</definedName>
    <definedName name="_1B_AUG">#REF!</definedName>
    <definedName name="_1B_DEC">#REF!</definedName>
    <definedName name="_1B_FEB">#REF!</definedName>
    <definedName name="_1B_JAN">#REF!</definedName>
    <definedName name="_1B_JUL">#REF!</definedName>
    <definedName name="_1B_JUN">#REF!</definedName>
    <definedName name="_1B_MAR">#REF!</definedName>
    <definedName name="_1B_MAY">#REF!</definedName>
    <definedName name="_1B_NOV">#REF!</definedName>
    <definedName name="_1B_OCT">#REF!</definedName>
    <definedName name="_1B_SEP">#REF!</definedName>
    <definedName name="_1E____ဠ0__큌〈Ř">#REF!</definedName>
    <definedName name="_1L">#REF!</definedName>
    <definedName name="_1P">#REF!</definedName>
    <definedName name="_1PMCTMB200GL01">#REF!</definedName>
    <definedName name="_1Print_Titl">#REF!</definedName>
    <definedName name="_1Q">#REF!</definedName>
    <definedName name="_1R">#REF!</definedName>
    <definedName name="_1RANGE_1">#REF!</definedName>
    <definedName name="_1Z">#REF!</definedName>
    <definedName name="_2">#REF!</definedName>
    <definedName name="_2.">#REF!</definedName>
    <definedName name="_2.1">#REF!</definedName>
    <definedName name="_2.2">#REF!</definedName>
    <definedName name="_2.3">#REF!</definedName>
    <definedName name="_2.4">#REF!</definedName>
    <definedName name="_2.9">#REF!</definedName>
    <definedName name="_2_" hidden="1">#REF!</definedName>
    <definedName name="_2___PRINT_DC">#REF!</definedName>
    <definedName name="_2__123Graph_ACHART_1" hidden="1">#REF!</definedName>
    <definedName name="_2__123Graph_ACHART_10" hidden="1">#REF!</definedName>
    <definedName name="_2__123Graph_ACHART_11" hidden="1">#REF!</definedName>
    <definedName name="_2__123Graph_ACHART_17" hidden="1">#REF!</definedName>
    <definedName name="_2__123Graph_AChart_1A" hidden="1">#REF!</definedName>
    <definedName name="_2__123Graph_ACHART_2" hidden="1">#REF!</definedName>
    <definedName name="_2__123Graph_AMKT_YTD" hidden="1">#REF!</definedName>
    <definedName name="_2__123Graph_BChart_1A" hidden="1">#REF!</definedName>
    <definedName name="_2_0__123Graph_AR" hidden="1">#REF!</definedName>
    <definedName name="_2_0_0_F" hidden="1">#REF!</definedName>
    <definedName name="_2_0RMconsu">#REF!</definedName>
    <definedName name="_2_10">#REF!</definedName>
    <definedName name="_2_1L">#REF!</definedName>
    <definedName name="_2_2_SUM_OF_USAGE">#REF!</definedName>
    <definedName name="_2_SLQ_NozzleList">#REF!</definedName>
    <definedName name="_2¸ÅÃâ.º">#REF!</definedName>
    <definedName name="_2¿¡´_¸_.º">#REF!</definedName>
    <definedName name="_20__123Graph_ACHART_3" hidden="1">#REF!</definedName>
    <definedName name="_20__123Graph_BCHART_4" hidden="1">#REF!</definedName>
    <definedName name="_20__123Graph_BCHART_6" hidden="1">#REF!</definedName>
    <definedName name="_20__123Graph_CCHART_10" hidden="1">#REF!</definedName>
    <definedName name="_20__123Graph_CCHART_11" hidden="1">#REF!</definedName>
    <definedName name="_20__123Graph_DCHART_1" hidden="1">#REF!</definedName>
    <definedName name="_20__123Graph_DCHART_9" hidden="1">#REF!</definedName>
    <definedName name="_20__123Graph_LBL_CCHART_9" hidden="1">#REF!</definedName>
    <definedName name="_20_21__BALANCE_SHEET">#REF!</definedName>
    <definedName name="_20____S" hidden="1">#REF!</definedName>
    <definedName name="_200__123Graph_FCHART_22" hidden="1">#REF!</definedName>
    <definedName name="_2000P_Fatura_Tage_echt_Germany">#REF!</definedName>
    <definedName name="_2000P_Sales">#REF!</definedName>
    <definedName name="_2000P_Trading_Profit_BMI">#REF!</definedName>
    <definedName name="_2001P_Fatura_Tage_echt_Germany">#REF!</definedName>
    <definedName name="_2001P_Sales">#REF!</definedName>
    <definedName name="_2001P_Trading_Profit_BMI">#REF!</definedName>
    <definedName name="_2002P_Fatura_Tage_echt_Germany">#REF!</definedName>
    <definedName name="_2002P_Sales">#REF!</definedName>
    <definedName name="_2002P_Trading_Profit_BMI">#REF!</definedName>
    <definedName name="_200508_800s_chargeback">#REF!</definedName>
    <definedName name="_200508_IP_Dial_chargeback">#REF!</definedName>
    <definedName name="_200510_800s_chargeback">#REF!</definedName>
    <definedName name="_200510_IP_Dial_chargeback">#REF!</definedName>
    <definedName name="_2010">#REF!</definedName>
    <definedName name="_2012">#REF!</definedName>
    <definedName name="_2015" hidden="1">#REF!</definedName>
    <definedName name="_2016">#REF!</definedName>
    <definedName name="_2017">#REF!</definedName>
    <definedName name="_2018">#REF!</definedName>
    <definedName name="_2022">#REF!</definedName>
    <definedName name="_2029">#REF!</definedName>
    <definedName name="_204__123Graph_BCHART_12" hidden="1">#REF!</definedName>
    <definedName name="_208__123Graph_CCHART_22" hidden="1">#REF!</definedName>
    <definedName name="_208__123Graph_FCHART_9" hidden="1">#REF!</definedName>
    <definedName name="_2090">#REF!</definedName>
    <definedName name="_2096">#REF!</definedName>
    <definedName name="_20A_C°¿ø°¡.º≫">#REF!</definedName>
    <definedName name="_21__123Graph_ACHART_21" hidden="1">#REF!</definedName>
    <definedName name="_21__123Graph_BCHART_17" hidden="1">#REF!</definedName>
    <definedName name="_21__123Graph_BCHART_6" hidden="1">#REF!</definedName>
    <definedName name="_21__123Graph_BCHART_7" hidden="1">#REF!</definedName>
    <definedName name="_21__123Graph_CCHART_2" hidden="1">#REF!</definedName>
    <definedName name="_21__123Graph_ECHART_10" hidden="1">#REF!</definedName>
    <definedName name="_21__123Graph_LBL_DCHART_1" hidden="1">#REF!</definedName>
    <definedName name="_21±Þ·á.º">#REF!</definedName>
    <definedName name="_2126">#REF!</definedName>
    <definedName name="_217__123Graph_BCHART_17" hidden="1">#REF!</definedName>
    <definedName name="_22__123Graph_ACHART_4" hidden="1">#REF!</definedName>
    <definedName name="_22__123Graph_BCHART_7" hidden="1">#REF!</definedName>
    <definedName name="_22__123Graph_BCHART_8" hidden="1">#REF!</definedName>
    <definedName name="_22__123Graph_CCHART_12" hidden="1">#REF!</definedName>
    <definedName name="_22__123Graph_CCHART_3" hidden="1">#REF!</definedName>
    <definedName name="_22__123Graph_DCHART_2" hidden="1">#REF!</definedName>
    <definedName name="_22__123Graph_ECHART_12" hidden="1">#REF!</definedName>
    <definedName name="_22__123Graph_XCHART_1" hidden="1">#REF!</definedName>
    <definedName name="_2211">#REF!</definedName>
    <definedName name="_2213">#REF!</definedName>
    <definedName name="_2219">#REF!</definedName>
    <definedName name="_2220">#REF!</definedName>
    <definedName name="_2221">#REF!</definedName>
    <definedName name="_224__123Graph_CCHART_9" hidden="1">#REF!</definedName>
    <definedName name="_2265">#REF!</definedName>
    <definedName name="_22Á_Ç°¿ø°¡.º">#REF!</definedName>
    <definedName name="_23">#REF!</definedName>
    <definedName name="_23__123Graph_BCHART_9" hidden="1">#REF!</definedName>
    <definedName name="_23__123Graph_CCHART_4" hidden="1">#REF!</definedName>
    <definedName name="_23__123Graph_ECHART_22" hidden="1">#REF!</definedName>
    <definedName name="_23__123Graph_LBL_ACHART_1" hidden="1">#REF!</definedName>
    <definedName name="_23____S" hidden="1">#REF!</definedName>
    <definedName name="_2301">#REF!</definedName>
    <definedName name="_2302">#REF!</definedName>
    <definedName name="_238__123Graph_BCHART_17" hidden="1">#REF!</definedName>
    <definedName name="_24">#REF!</definedName>
    <definedName name="_24__123Graph_ACHART_21" hidden="1">#REF!</definedName>
    <definedName name="_24__123Graph_ACHART_5" hidden="1">#REF!</definedName>
    <definedName name="_24__123Graph_BCHART_9" hidden="1">#REF!</definedName>
    <definedName name="_24__123Graph_CCHART_21" hidden="1">#REF!</definedName>
    <definedName name="_24__123Graph_CCHART_3" hidden="1">#REF!</definedName>
    <definedName name="_24__123Graph_CCHART_5" hidden="1">#REF!</definedName>
    <definedName name="_24__123Graph_ECHART_1" hidden="1">#REF!</definedName>
    <definedName name="_24__123Graph_ECHART_9" hidden="1">#REF!</definedName>
    <definedName name="_24__123Graph_LBL_ACHART_10" hidden="1">#REF!</definedName>
    <definedName name="_240__123Graph_DCHART_10" hidden="1">#REF!</definedName>
    <definedName name="_2401">#REF!</definedName>
    <definedName name="_248__123Graph_BCHART_9" hidden="1">#REF!</definedName>
    <definedName name="_24A¶¸_.05">#REF!</definedName>
    <definedName name="_24óÇ°¿ø°¡.º">#REF!</definedName>
    <definedName name="_25">#REF!</definedName>
    <definedName name="_25.3">#REF!</definedName>
    <definedName name="_25__123Graph_CCHART_4" hidden="1">#REF!</definedName>
    <definedName name="_25__123Graph_CCHART_6" hidden="1">#REF!</definedName>
    <definedName name="_25__123Graph_FCHART_22" hidden="1">#REF!</definedName>
    <definedName name="_25__123Graph_LBL_ACHART_11" hidden="1">#REF!</definedName>
    <definedName name="_25_Oct_96">#REF!</definedName>
    <definedName name="_25_Sep_96">#REF!</definedName>
    <definedName name="_256__123Graph_DCHART_11" hidden="1">#REF!</definedName>
    <definedName name="_26">#REF!</definedName>
    <definedName name="_26__123Graph_ACHART_6" hidden="1">#REF!</definedName>
    <definedName name="_26__123Graph_CCHART_22" hidden="1">#REF!</definedName>
    <definedName name="_26__123Graph_CCHART_6" hidden="1">#REF!</definedName>
    <definedName name="_26__123Graph_CCHART_7" hidden="1">#REF!</definedName>
    <definedName name="_26__123Graph_FCHART_1" hidden="1">#REF!</definedName>
    <definedName name="_26__123Graph_FCHART_9" hidden="1">#REF!</definedName>
    <definedName name="_26__123Graph_LBL_ACHART_12" hidden="1">#REF!</definedName>
    <definedName name="_26_Sep_96">#REF!</definedName>
    <definedName name="_26Á¶¸_.05">#REF!</definedName>
    <definedName name="_27">#REF!</definedName>
    <definedName name="_27__123Graph_CCHART_10" hidden="1">#REF!</definedName>
    <definedName name="_27__123Graph_CCHART_7" hidden="1">#REF!</definedName>
    <definedName name="_27__123Graph_CCHART_9" hidden="1">#REF!</definedName>
    <definedName name="_27__123Graph_LBL_ACHART_13" hidden="1">#REF!</definedName>
    <definedName name="_27°æºñ.º">#REF!</definedName>
    <definedName name="_272__123Graph_BCHART_9" hidden="1">#REF!</definedName>
    <definedName name="_272__123Graph_DCHART_12" hidden="1">#REF!</definedName>
    <definedName name="_279__123Graph_CCHART_10" hidden="1">#REF!</definedName>
    <definedName name="_28__123Graph_ACHART_7" hidden="1">#REF!</definedName>
    <definedName name="_28__123Graph_ACHART_9" hidden="1">#REF!</definedName>
    <definedName name="_28__123Graph_CCHART_8" hidden="1">#REF!</definedName>
    <definedName name="_28__123Graph_CCHART_9" hidden="1">#REF!</definedName>
    <definedName name="_28__123Graph_LBL_ACHART_14" hidden="1">#REF!</definedName>
    <definedName name="_28__123Graph_XCHART_1" hidden="1">#REF!</definedName>
    <definedName name="_288__123Graph_DCHART_21" hidden="1">#REF!</definedName>
    <definedName name="_28Æ¯º°¼Õ½Ç.º">#REF!</definedName>
    <definedName name="_29__123Graph_CCHART_9" hidden="1">#REF!</definedName>
    <definedName name="_29__123Graph_LBL_ACHART_15" hidden="1">#REF!</definedName>
    <definedName name="_2A">#REF!</definedName>
    <definedName name="_2ADV_LIA_PRO">#REF!</definedName>
    <definedName name="_2B_APR">#REF!</definedName>
    <definedName name="_2B_AUG">#REF!</definedName>
    <definedName name="_2B_DEC">#REF!</definedName>
    <definedName name="_2B_FEB">#REF!</definedName>
    <definedName name="_2B_JAN">#REF!</definedName>
    <definedName name="_2B_JUL">#REF!</definedName>
    <definedName name="_2B_JUN">#REF!</definedName>
    <definedName name="_2B_MAR">#REF!</definedName>
    <definedName name="_2B_MAY">#REF!</definedName>
    <definedName name="_2B_NOV">#REF!</definedName>
    <definedName name="_2B_OCT">#REF!</definedName>
    <definedName name="_2B_SEP">#REF!</definedName>
    <definedName name="_2BAL_SHEET">#REF!</definedName>
    <definedName name="_2CONS">#REF!</definedName>
    <definedName name="_2CONT_LIA">#REF!</definedName>
    <definedName name="_2DET_BS">#REF!</definedName>
    <definedName name="_2DET_PL">#REF!</definedName>
    <definedName name="_2DIR_REM">#REF!</definedName>
    <definedName name="_2ELECB">#REF!</definedName>
    <definedName name="_2F" hidden="1">#REF!</definedName>
    <definedName name="_2FIXED_ASSETS">#REF!</definedName>
    <definedName name="_2FOREX">#REF!</definedName>
    <definedName name="_2int">Transs</definedName>
    <definedName name="_2INVESTMENTS">#REF!</definedName>
    <definedName name="_2L">#REF!</definedName>
    <definedName name="_2LICENSED_CAP">#REF!</definedName>
    <definedName name="_2LOANS">#REF!</definedName>
    <definedName name="_2M">#REF!</definedName>
    <definedName name="_2MAIN_PL">#REF!</definedName>
    <definedName name="_2NOTES_PL">#REF!</definedName>
    <definedName name="_2P">#REF!</definedName>
    <definedName name="_2PROD_SALES">#REF!</definedName>
    <definedName name="_2Q">#REF!</definedName>
    <definedName name="_2R">#REF!</definedName>
    <definedName name="_2SH_CAP_RES1">#REF!</definedName>
    <definedName name="_2SH_CAP_RES2">#REF!</definedName>
    <definedName name="_2STOCK_DRS_CAS">#REF!</definedName>
    <definedName name="_2STOCKS">#REF!</definedName>
    <definedName name="_2TAB">#REF!</definedName>
    <definedName name="_3">#REF!</definedName>
    <definedName name="_3.">#REF!</definedName>
    <definedName name="_3.1">#REF!</definedName>
    <definedName name="_3.2">#REF!</definedName>
    <definedName name="_3.3">#REF!</definedName>
    <definedName name="_3_" hidden="1">#REF!</definedName>
    <definedName name="_3__123Graph_ACHART_11" hidden="1">#REF!</definedName>
    <definedName name="_3__123Graph_ACHART_12" hidden="1">#REF!</definedName>
    <definedName name="_3__123Graph_AChart_1A" hidden="1">#REF!</definedName>
    <definedName name="_3__123Graph_ACHART_2" hidden="1">#REF!</definedName>
    <definedName name="_3__123Graph_ACHART_21" hidden="1">#REF!</definedName>
    <definedName name="_3__123Graph_ACHART_3" hidden="1">#REF!</definedName>
    <definedName name="_3__123Graph_BChart_1A" hidden="1">#REF!</definedName>
    <definedName name="_3__123Graph_BMKT_MONTH" hidden="1">#REF!</definedName>
    <definedName name="_3__123Graph_XChart_1A" hidden="1">#REF!</definedName>
    <definedName name="_3_0__123Graph_XR" hidden="1">#REF!</definedName>
    <definedName name="_3_0_0_F" hidden="1">#REF!</definedName>
    <definedName name="_3_11">#REF!</definedName>
    <definedName name="_3_2L">#REF!</definedName>
    <definedName name="_3_AQ_Acct3Pipe_AvgDiam">#REF!</definedName>
    <definedName name="_3_AQ_AGPipe_AvgDiam">#REF!</definedName>
    <definedName name="_3_AQ_AGPipe_AvgDiam_BoreLg">#REF!</definedName>
    <definedName name="_3_AQ_AGPipe_AvgDiam_BoreSm">#REF!</definedName>
    <definedName name="_3_AQ_AGPipe_AvgDiam_MatCS">#REF!</definedName>
    <definedName name="_3_AQ_AGPipe_AvgDiam_MatMisc">#REF!</definedName>
    <definedName name="_3_AQ_AGPipe_AvgDiam_MatSS">#REF!</definedName>
    <definedName name="_3_AQ_UGPipe_AvgDiam">#REF!</definedName>
    <definedName name="_3_IN_LINE">#REF!</definedName>
    <definedName name="_3_KQQ_AGPipe_Sub1_BoreLg">#REF!</definedName>
    <definedName name="_3_KQQ_AGPipe_Sub1_BoreSm">#REF!</definedName>
    <definedName name="_3_KQQ_AGPipe_Sub2_InstPipe">#REF!</definedName>
    <definedName name="_3_KQQ_AGPipe_Sub2_Spool">#REF!</definedName>
    <definedName name="_3_KQQ_AGPipe_Sub2_StRun">#REF!</definedName>
    <definedName name="_3_KQQ_AGPipe_Sub3_FieldRunFab">#REF!</definedName>
    <definedName name="_3_KQQ_AGPipe_Sub3_RemoteFab">#REF!</definedName>
    <definedName name="_3_KQQ_AGPipeLength_MatCS">#REF!</definedName>
    <definedName name="_3_KQQ_AGPipeLength_MatMisc">#REF!</definedName>
    <definedName name="_3_KQQ_AGPipeLength_MatSS">#REF!</definedName>
    <definedName name="_3¸ÅÃâ.º">#REF!</definedName>
    <definedName name="_3¿¡´ⓒ¸_.º≫">#REF!</definedName>
    <definedName name="_30__123Graph_ACHART_8" hidden="1">#REF!</definedName>
    <definedName name="_30__123Graph_CCHART_11" hidden="1">#REF!</definedName>
    <definedName name="_30__123Graph_DCHART_10" hidden="1">#REF!</definedName>
    <definedName name="_30__123Graph_DCHART_3" hidden="1">#REF!</definedName>
    <definedName name="_30__123Graph_LBL_ACHART_16" hidden="1">#REF!</definedName>
    <definedName name="_30__123Graph_XCHART_2" hidden="1">#REF!</definedName>
    <definedName name="_30360" hidden="1">2</definedName>
    <definedName name="_304__123Graph_DCHART_22" hidden="1">#REF!</definedName>
    <definedName name="_306__123Graph_CCHART_10" hidden="1">#REF!</definedName>
    <definedName name="_30A_C°¿ø°¡.º≫">#REF!</definedName>
    <definedName name="_30Æ¯º°ÀÌÀÍ.º">#REF!</definedName>
    <definedName name="_31__123Graph_ACHART_11" hidden="1">#REF!</definedName>
    <definedName name="_31__123Graph_DCHART_4" hidden="1">#REF!</definedName>
    <definedName name="_31__123Graph_LBL_ACHART_2" hidden="1">#REF!</definedName>
    <definedName name="_310__123Graph_CCHART_11" hidden="1">#REF!</definedName>
    <definedName name="_31190">+#REF!+#REF!+#REF!+#REF!+#REF!+#REF!+#REF!+#REF!+#REF!+#REF!+#REF!+#REF!+#REF!+#REF!+#REF!+#REF!+#REF!+#REF!+#REF!+#REF!+#REF!+#REF!+#REF!+#REF!+#REF!+#REF!+#REF!+#REF!</definedName>
    <definedName name="_32__123Graph_ACHART_17" hidden="1">#REF!</definedName>
    <definedName name="_32__123Graph_ACHART_9" hidden="1">#REF!</definedName>
    <definedName name="_32__123Graph_DCHART_11" hidden="1">#REF!</definedName>
    <definedName name="_32__123Graph_DCHART_6" hidden="1">#REF!</definedName>
    <definedName name="_32__123Graph_LBL_ACHART_3" hidden="1">#REF!</definedName>
    <definedName name="_320__123Graph_DCHART_9" hidden="1">#REF!</definedName>
    <definedName name="_32È_ÅÚ°æºñ.2">#REF!</definedName>
    <definedName name="_33__123Graph_CCHART_12" hidden="1">#REF!</definedName>
    <definedName name="_33__123Graph_DCHART_7" hidden="1">#REF!</definedName>
    <definedName name="_33__123Graph_LBL_ACHART_4" hidden="1">#REF!</definedName>
    <definedName name="_336__123Graph_ECHART_10" hidden="1">#REF!</definedName>
    <definedName name="_33Á_Ç°¿ø°¡.º">#REF!</definedName>
    <definedName name="_34__123Graph_ACHART_11" hidden="1">#REF!</definedName>
    <definedName name="_34__123Graph_BCHART_1" hidden="1">#REF!</definedName>
    <definedName name="_34__123Graph_DCHART_12" hidden="1">#REF!</definedName>
    <definedName name="_34__123Graph_DCHART_8" hidden="1">#REF!</definedName>
    <definedName name="_34__123Graph_LBL_ACHART_5" hidden="1">#REF!</definedName>
    <definedName name="_340__123Graph_CCHART_11" hidden="1">#REF!</definedName>
    <definedName name="_341__123Graph_CCHART_12" hidden="1">#REF!</definedName>
    <definedName name="_34º__ç¼ÕÀÍ">#REF!</definedName>
    <definedName name="_35__123Graph_BCHART_10" hidden="1">#REF!</definedName>
    <definedName name="_35__123Graph_DCHART_9" hidden="1">#REF!</definedName>
    <definedName name="_35__123Graph_LBL_ACHART_6" hidden="1">#REF!</definedName>
    <definedName name="_352__123Graph_ECHART_12" hidden="1">#REF!</definedName>
    <definedName name="_36__123Graph_BCHART_2" hidden="1">#REF!</definedName>
    <definedName name="_36__123Graph_CCHART_21" hidden="1">#REF!</definedName>
    <definedName name="_36__123Graph_DCHART_21" hidden="1">#REF!</definedName>
    <definedName name="_36__123Graph_LBL_ACHART_7" hidden="1">#REF!</definedName>
    <definedName name="_36__123Graph_XCHART_1" hidden="1">#REF!</definedName>
    <definedName name="_36____S" hidden="1">#REF!</definedName>
    <definedName name="_360" hidden="1">2</definedName>
    <definedName name="_368__123Graph_ECHART_22" hidden="1">#REF!</definedName>
    <definedName name="_36A¶¸_.05">#REF!</definedName>
    <definedName name="_37__123Graph_LBL_ACHART_8" hidden="1">#REF!</definedName>
    <definedName name="_37__123Graph_XCHART_10" hidden="1">#REF!</definedName>
    <definedName name="_372__123Graph_CCHART_21" hidden="1">#REF!</definedName>
    <definedName name="_374__123Graph_CCHART_12" hidden="1">#REF!</definedName>
    <definedName name="_38__123Graph_BCHART_3" hidden="1">#REF!</definedName>
    <definedName name="_38__123Graph_DCHART_22" hidden="1">#REF!</definedName>
    <definedName name="_38__123Graph_LBL_ACHART_9" hidden="1">#REF!</definedName>
    <definedName name="_38__123Graph_XCHART_13" hidden="1">#REF!</definedName>
    <definedName name="_384__123Graph_ECHART_9" hidden="1">#REF!</definedName>
    <definedName name="_39__123Graph_CCHART_22" hidden="1">#REF!</definedName>
    <definedName name="_39__123Graph_LBL_BCHART_1" hidden="1">#REF!</definedName>
    <definedName name="_39__123Graph_XCHART_14" hidden="1">#REF!</definedName>
    <definedName name="_39Á¶¸_.05">#REF!</definedName>
    <definedName name="_3A">#REF!</definedName>
    <definedName name="_3P">#REF!</definedName>
    <definedName name="_3Q">#REF!</definedName>
    <definedName name="_3R">#REF!</definedName>
    <definedName name="_3RMconsu">#REF!</definedName>
    <definedName name="_4">#REF!</definedName>
    <definedName name="_4.">#REF!</definedName>
    <definedName name="_4.0.1">#REF!</definedName>
    <definedName name="_4.0.2">#REF!</definedName>
    <definedName name="_4.0.3">#REF!</definedName>
    <definedName name="_4.1">#REF!</definedName>
    <definedName name="_4.10">#REF!</definedName>
    <definedName name="_4.11">#REF!</definedName>
    <definedName name="_4.12">#REF!</definedName>
    <definedName name="_4.13">#REF!</definedName>
    <definedName name="_4.14">#REF!</definedName>
    <definedName name="_4.15">#REF!</definedName>
    <definedName name="_4.16">#REF!</definedName>
    <definedName name="_4.2">#REF!</definedName>
    <definedName name="_4.3">#REF!</definedName>
    <definedName name="_4.4">#REF!</definedName>
    <definedName name="_4.5">#REF!</definedName>
    <definedName name="_4.6">#REF!</definedName>
    <definedName name="_4.7">#REF!</definedName>
    <definedName name="_4.8">#REF!</definedName>
    <definedName name="_4.9">#REF!</definedName>
    <definedName name="_4__123Graph_ACHART_10" hidden="1">#REF!</definedName>
    <definedName name="_4__123Graph_ACHART_12" hidden="1">#REF!</definedName>
    <definedName name="_4__123Graph_ACHART_13" hidden="1">#REF!</definedName>
    <definedName name="_4__123Graph_ACHART_17" hidden="1">#REF!</definedName>
    <definedName name="_4__123Graph_AChart_1A" hidden="1">#REF!</definedName>
    <definedName name="_4__123Graph_ACHART_2" hidden="1">#REF!</definedName>
    <definedName name="_4__123Graph_AChart_2A" hidden="1">#REF!</definedName>
    <definedName name="_4__123Graph_ACHART_3" hidden="1">#REF!</definedName>
    <definedName name="_4__123Graph_ACHART_4" hidden="1">#REF!</definedName>
    <definedName name="_4__123Graph_ACHART_9" hidden="1">#REF!</definedName>
    <definedName name="_4__123Graph_BCHART_1" hidden="1">#REF!</definedName>
    <definedName name="_4__123Graph_BChart_1A" hidden="1">#REF!</definedName>
    <definedName name="_4__123Graph_BMKT_YTD" hidden="1">#REF!</definedName>
    <definedName name="_4__123Graph_XChart_1A" hidden="1">#REF!</definedName>
    <definedName name="_4_0__123Graph_AEXP" hidden="1">#REF!</definedName>
    <definedName name="_4_0_0_F" hidden="1">#REF!</definedName>
    <definedName name="_4_12">#REF!</definedName>
    <definedName name="_4_2M">#REF!</definedName>
    <definedName name="_4_KQQ_Conc_Sub1_BlkLg">#REF!</definedName>
    <definedName name="_4_KQQ_Conc_Sub1_BlkMed">#REF!</definedName>
    <definedName name="_4_KQQ_Conc_Sub1_BlkSm">#REF!</definedName>
    <definedName name="_4_KQQ_Conc_Sub1_DuctBank">#REF!</definedName>
    <definedName name="_4_KQQ_Conc_Sub1_Elev">#REF!</definedName>
    <definedName name="_4_KQQ_Conc_Sub1_MassLg">#REF!</definedName>
    <definedName name="_4_KQQ_Conc_Sub1_MassMed">#REF!</definedName>
    <definedName name="_4_KQQ_Conc_Sub1_MassSm">#REF!</definedName>
    <definedName name="_4_KQQ_Conc_Sub1_Piling">#REF!</definedName>
    <definedName name="_4_KQQ_ConcTot_Embeds">#REF!</definedName>
    <definedName name="_4_KQQ_ConcTot_ExcBF">#REF!</definedName>
    <definedName name="_4_KQQ_ConcTot_Forms">#REF!</definedName>
    <definedName name="_4_KQQ_ConcTot_Grout">#REF!</definedName>
    <definedName name="_4_KQQ_ConcTot_Rebar">#REF!</definedName>
    <definedName name="_4_KQQ_ConcTotQty">#REF!</definedName>
    <definedName name="_4¿">#REF!</definedName>
    <definedName name="_4¿¡´_¸_.º">#REF!</definedName>
    <definedName name="_40__123Graph_BCHART_10" hidden="1">#REF!</definedName>
    <definedName name="_40__123Graph_BCHART_4" hidden="1">#REF!</definedName>
    <definedName name="_40__123Graph_DCHART_9" hidden="1">#REF!</definedName>
    <definedName name="_40__123Graph_LBL_BCHART_2" hidden="1">#REF!</definedName>
    <definedName name="_40__123Graph_XCHART_2" hidden="1">#REF!</definedName>
    <definedName name="_400__123Graph_FCHART_22" hidden="1">#REF!</definedName>
    <definedName name="_401KDROP">#REF!</definedName>
    <definedName name="_403__123Graph_CCHART_22" hidden="1">#REF!</definedName>
    <definedName name="_408__123Graph_CCHART_21" hidden="1">#REF!</definedName>
    <definedName name="_40D007">#REF!</definedName>
    <definedName name="_41__123Graph_LBL_BCHART_3" hidden="1">#REF!</definedName>
    <definedName name="_41__123Graph_XCHART_3" hidden="1">#REF!</definedName>
    <definedName name="_416__123Graph_FCHART_9" hidden="1">#REF!</definedName>
    <definedName name="_42__123Graph_BCHART_12" hidden="1">#REF!</definedName>
    <definedName name="_42__123Graph_BCHART_6" hidden="1">#REF!</definedName>
    <definedName name="_42__123Graph_CCHART_9" hidden="1">#REF!</definedName>
    <definedName name="_42__123Graph_ECHART_10" hidden="1">#REF!</definedName>
    <definedName name="_42__123Graph_LBL_BCHART_4" hidden="1">#REF!</definedName>
    <definedName name="_42__123Graph_XCHART_4" hidden="1">#REF!</definedName>
    <definedName name="_42Æ¯º°¼Õ½Ç.º">#REF!</definedName>
    <definedName name="_43__123Graph_XCHART_1" hidden="1">#REF!</definedName>
    <definedName name="_43__123Graph_XCHART_5" hidden="1">#REF!</definedName>
    <definedName name="_434__123Graph_CCHART_9" hidden="1">#REF!</definedName>
    <definedName name="_44__123Graph_BCHART_7" hidden="1">#REF!</definedName>
    <definedName name="_44__123Graph_ECHART_12" hidden="1">#REF!</definedName>
    <definedName name="_44__123Graph_XCHART_10" hidden="1">#REF!</definedName>
    <definedName name="_44__123Graph_XCHART_6" hidden="1">#REF!</definedName>
    <definedName name="_442__123Graph_CCHART_22" hidden="1">#REF!</definedName>
    <definedName name="_45__123Graph_DCHART_10" hidden="1">#REF!</definedName>
    <definedName name="_45__123Graph_XCHART_11" hidden="1">#REF!</definedName>
    <definedName name="_45__123Graph_XCHART_7" hidden="1">#REF!</definedName>
    <definedName name="_45Æ¯º°ÀÌÀÍ.º">#REF!</definedName>
    <definedName name="_46__123Graph_ECHART_22" hidden="1">#REF!</definedName>
    <definedName name="_46__123Graph_LBL_ACHART_1" hidden="1">#REF!</definedName>
    <definedName name="_46__123Graph_XCHART_12" hidden="1">#REF!</definedName>
    <definedName name="_46__123Graph_XCHART_8" hidden="1">#REF!</definedName>
    <definedName name="_465__123Graph_DCHART_10" hidden="1">#REF!</definedName>
    <definedName name="_47__123Graph_XCHART_13" hidden="1">#REF!</definedName>
    <definedName name="_47__123Graph_XCHART_9" hidden="1">#REF!</definedName>
    <definedName name="_476__123Graph_CCHART_9" hidden="1">#REF!</definedName>
    <definedName name="_48__123Graph_ACHART_21" hidden="1">#REF!</definedName>
    <definedName name="_48__123Graph_BCHART_12" hidden="1">#REF!</definedName>
    <definedName name="_48__123Graph_DCHART_11" hidden="1">#REF!</definedName>
    <definedName name="_48__123Graph_ECHART_9" hidden="1">#REF!</definedName>
    <definedName name="_48__123Graph_LBL_ACHART_10" hidden="1">#REF!</definedName>
    <definedName name="_48__123Graph_XCHART_14" hidden="1">#REF!</definedName>
    <definedName name="_48È_ÅÚ°æºñ.2">#REF!</definedName>
    <definedName name="_49__123Graph_BCHART_17" hidden="1">#REF!</definedName>
    <definedName name="_49__123Graph_XCHART_15" hidden="1">#REF!</definedName>
    <definedName name="_496__123Graph_DCHART_11" hidden="1">#REF!</definedName>
    <definedName name="_4A">#REF!</definedName>
    <definedName name="_4P">#REF!</definedName>
    <definedName name="_4Q">#REF!</definedName>
    <definedName name="_4R">#REF!</definedName>
    <definedName name="_5">#N/A</definedName>
    <definedName name="_5.">#REF!</definedName>
    <definedName name="_5.1">#REF!</definedName>
    <definedName name="_5.2">#REF!</definedName>
    <definedName name="_5.3">#REF!</definedName>
    <definedName name="_5.7">#REF!</definedName>
    <definedName name="_5.8">#REF!</definedName>
    <definedName name="_5.9">#REF!</definedName>
    <definedName name="_5__123Graph_ACHART_13" hidden="1">#REF!</definedName>
    <definedName name="_5__123Graph_ACHART_14" hidden="1">#REF!</definedName>
    <definedName name="_5__123Graph_ACHART_4" hidden="1">#REF!</definedName>
    <definedName name="_5__123Graph_ACHART_7" hidden="1">#REF!</definedName>
    <definedName name="_5__123Graph_BCHART_1" hidden="1">#REF!</definedName>
    <definedName name="_5__123Graph_BCHART_10" hidden="1">#REF!</definedName>
    <definedName name="_5__123Graph_BCHART_2" hidden="1">#REF!</definedName>
    <definedName name="_5__123Graph_LBL_AMKT_MONTH" hidden="1">#REF!</definedName>
    <definedName name="_5_0__123Graph_APROFI" hidden="1">#REF!</definedName>
    <definedName name="_5_0_0_F" hidden="1">#REF!</definedName>
    <definedName name="_5_13">#REF!</definedName>
    <definedName name="_5_KQQ_TotQty_Sub1_ExLtLt">#REF!</definedName>
    <definedName name="_5_KQQ_TotQty_Sub1_HvyXHvy">#REF!</definedName>
    <definedName name="_5_KQQ_TotQty_Sub1_Ldr">#REF!</definedName>
    <definedName name="_5_KQQ_TotQty_Sub1_Med">#REF!</definedName>
    <definedName name="_5_KQQ_TotQty_Sub1_Misc">#REF!</definedName>
    <definedName name="_5_KQQ_TotQty_Sub1_PlatStrGrt">#REF!</definedName>
    <definedName name="_5_KQQ_TotQty_Sub2_FloorTread">#REF!</definedName>
    <definedName name="_5_KQQ_TotQty_Sub2_HR">#REF!</definedName>
    <definedName name="_5_KQQ_TotQty_Sub2_Ladder">#REF!</definedName>
    <definedName name="_5_KQQ_TotQty_Sub2_Other">#REF!</definedName>
    <definedName name="_5_KQQ_TotQty_Sub2_Piperack">#REF!</definedName>
    <definedName name="_5_KQQ_TotQty_Sub2_Platform">#REF!</definedName>
    <definedName name="_5_KQQ_TotQty_Sub2_Structure">#REF!</definedName>
    <definedName name="_5_KQQ_TotQty_Sub2_Suppts">#REF!</definedName>
    <definedName name="_5_KQQ_TotQty_Sub2_TowersTrusses">#REF!</definedName>
    <definedName name="_5¿µ¼ö.º">#REF!</definedName>
    <definedName name="_50__123Graph_FCHART_22" hidden="1">#REF!</definedName>
    <definedName name="_50__123Graph_LBL_ACHART_11" hidden="1">#REF!</definedName>
    <definedName name="_50__123Graph_XCHART_16" hidden="1">#REF!</definedName>
    <definedName name="_51__123Graph_DCHART_12" hidden="1">#REF!</definedName>
    <definedName name="_51__123Graph_XCHART_2" hidden="1">#REF!</definedName>
    <definedName name="_510__123Graph_DCHART_10" hidden="1">#REF!</definedName>
    <definedName name="_51º__ç¼ÕÀÍ">#REF!</definedName>
    <definedName name="_52__123Graph_FCHART_9" hidden="1">#REF!</definedName>
    <definedName name="_52__123Graph_LBL_ACHART_12" hidden="1">#REF!</definedName>
    <definedName name="_52__123Graph_XCHART_3" hidden="1">#REF!</definedName>
    <definedName name="_527__123Graph_DCHART_12" hidden="1">#REF!</definedName>
    <definedName name="_53__123Graph_XCHART_4" hidden="1">#REF!</definedName>
    <definedName name="_54__123Graph_DCHART_21" hidden="1">#REF!</definedName>
    <definedName name="_54__123Graph_LBL_ACHART_13" hidden="1">#REF!</definedName>
    <definedName name="_54__123Graph_XCHART_5" hidden="1">#REF!</definedName>
    <definedName name="_544__123Graph_DCHART_11" hidden="1">#REF!</definedName>
    <definedName name="_55__123Graph_XCHART_6" hidden="1">#REF!</definedName>
    <definedName name="_558__123Graph_DCHART_21" hidden="1">#REF!</definedName>
    <definedName name="_56__123Graph_BCHART_17" hidden="1">#REF!</definedName>
    <definedName name="_56__123Graph_BCHART_9" hidden="1">#REF!</definedName>
    <definedName name="_56__123Graph_LBL_ACHART_14" hidden="1">#REF!</definedName>
    <definedName name="_56__123Graph_XCHART_7" hidden="1">#REF!</definedName>
    <definedName name="_57__123Graph_DCHART_22" hidden="1">#REF!</definedName>
    <definedName name="_57__123Graph_XCHART_8" hidden="1">#REF!</definedName>
    <definedName name="_578__123Graph_DCHART_12" hidden="1">#REF!</definedName>
    <definedName name="_58__123Graph_LBL_ACHART_15" hidden="1">#REF!</definedName>
    <definedName name="_58__123Graph_XCHART_9" hidden="1">#REF!</definedName>
    <definedName name="_589__123Graph_DCHART_22" hidden="1">#REF!</definedName>
    <definedName name="_5P">#REF!</definedName>
    <definedName name="_5Q">#REF!</definedName>
    <definedName name="_5R">#REF!</definedName>
    <definedName name="_6">#REF!</definedName>
    <definedName name="_6.">#REF!</definedName>
    <definedName name="_6.1">#REF!</definedName>
    <definedName name="_6.2">#REF!</definedName>
    <definedName name="_6.4">#REF!</definedName>
    <definedName name="_6.5">#REF!</definedName>
    <definedName name="_6__123Graph_ACHART_11" hidden="1">#REF!</definedName>
    <definedName name="_6__123Graph_ACHART_14" hidden="1">#REF!</definedName>
    <definedName name="_6__123Graph_ACHART_17" hidden="1">#REF!</definedName>
    <definedName name="_6__123Graph_ACHART_2" hidden="1">#REF!</definedName>
    <definedName name="_6__123Graph_ACHART_21" hidden="1">#REF!</definedName>
    <definedName name="_6__123Graph_ACHART_3" hidden="1">#REF!</definedName>
    <definedName name="_6__123Graph_ACHART_5" hidden="1">#REF!</definedName>
    <definedName name="_6__123Graph_BCHART_1" hidden="1">#REF!</definedName>
    <definedName name="_6__123Graph_BCHART_12" hidden="1">#REF!</definedName>
    <definedName name="_6__123Graph_BChart_1A" hidden="1">#REF!</definedName>
    <definedName name="_6__123Graph_BCHART_3" hidden="1">#REF!</definedName>
    <definedName name="_6__123Graph_LBL_AMKT_YTD" hidden="1">#REF!</definedName>
    <definedName name="_6__123Graph_XChart_1A" hidden="1">#REF!</definedName>
    <definedName name="_6_0__123Graph_ARE" hidden="1">#REF!</definedName>
    <definedName name="_6_0_0_F" hidden="1">#REF!</definedName>
    <definedName name="_6_14">#REF!</definedName>
    <definedName name="_6_KQQ_InstTerms">#REF!</definedName>
    <definedName name="_6_KQQ_InstWire">#REF!</definedName>
    <definedName name="_6_KQQ_RacewayTot">#REF!</definedName>
    <definedName name="_6_KQQ_TotCount_InstJBox">#REF!</definedName>
    <definedName name="_6¿¡´_¸_.º">#REF!</definedName>
    <definedName name="_6¿¡´ⓒ¸_.º≫">#REF!</definedName>
    <definedName name="_6¿µºñ.º">#REF!</definedName>
    <definedName name="_60__123Graph_DCHART_9" hidden="1">#REF!</definedName>
    <definedName name="_60__123Graph_LBL_ACHART_16" hidden="1">#REF!</definedName>
    <definedName name="_612__123Graph_DCHART_21" hidden="1">#REF!</definedName>
    <definedName name="_62__123Graph_ACHART_17" hidden="1">#REF!</definedName>
    <definedName name="_62__123Graph_LBL_ACHART_2" hidden="1">#REF!</definedName>
    <definedName name="_620__123Graph_DCHART_9" hidden="1">#REF!</definedName>
    <definedName name="_63__123Graph_CCHART_10" hidden="1">#REF!</definedName>
    <definedName name="_63__123Graph_ECHART_10" hidden="1">#REF!</definedName>
    <definedName name="_64__123Graph_ACHART_9" hidden="1">#REF!</definedName>
    <definedName name="_64__123Graph_BCHART_9" hidden="1">#REF!</definedName>
    <definedName name="_64__123Graph_LBL_ACHART_3" hidden="1">#REF!</definedName>
    <definedName name="_646__123Graph_DCHART_22" hidden="1">#REF!</definedName>
    <definedName name="_651__123Graph_ECHART_10" hidden="1">#REF!</definedName>
    <definedName name="_66__123Graph_ECHART_12" hidden="1">#REF!</definedName>
    <definedName name="_66__123Graph_LBL_ACHART_4" hidden="1">#REF!</definedName>
    <definedName name="_66_CITIES">#REF!</definedName>
    <definedName name="_68__123Graph_ACHART_17" hidden="1">#REF!</definedName>
    <definedName name="_68__123Graph_LBL_ACHART_5" hidden="1">#REF!</definedName>
    <definedName name="_680__123Graph_DCHART_9" hidden="1">#REF!</definedName>
    <definedName name="_682__123Graph_ECHART_12" hidden="1">#REF!</definedName>
    <definedName name="_69__123Graph_ECHART_22" hidden="1">#REF!</definedName>
    <definedName name="_6A">#REF!</definedName>
    <definedName name="_6P">#REF!</definedName>
    <definedName name="_6Q">#REF!</definedName>
    <definedName name="_6R">#REF!</definedName>
    <definedName name="_7">#N/A</definedName>
    <definedName name="_7.">#REF!</definedName>
    <definedName name="_7.1">#REF!</definedName>
    <definedName name="_7.2">#REF!</definedName>
    <definedName name="_7.3">#REF!</definedName>
    <definedName name="_7.4">#REF!</definedName>
    <definedName name="_7.5">#REF!</definedName>
    <definedName name="_7.6">#REF!</definedName>
    <definedName name="_7.7">#REF!</definedName>
    <definedName name="_7.9">#REF!</definedName>
    <definedName name="_7__123Graph_ACHART_11" hidden="1">#REF!</definedName>
    <definedName name="_7__123Graph_ACHART_15" hidden="1">#REF!</definedName>
    <definedName name="_7__123Graph_ACHART_3" hidden="1">#REF!</definedName>
    <definedName name="_7__123Graph_ACHART_6" hidden="1">#REF!</definedName>
    <definedName name="_7__123Graph_BCHART_17" hidden="1">#REF!</definedName>
    <definedName name="_7__123Graph_BCHART_2" hidden="1">#REF!</definedName>
    <definedName name="_7__123Graph_CCHART_1" hidden="1">#REF!</definedName>
    <definedName name="_7__123Graph_LBL_BMKT_MONTH" hidden="1">#REF!</definedName>
    <definedName name="_7_0__123Graph_ARP" hidden="1">#REF!</definedName>
    <definedName name="_7_0ELECB">#REF!</definedName>
    <definedName name="_7_15">#REF!</definedName>
    <definedName name="_7_KQQ_AGElecTerms">#REF!</definedName>
    <definedName name="_7_KQQ_AGJBox">#REF!</definedName>
    <definedName name="_7_KQQ_AGRacewayTot">#REF!</definedName>
    <definedName name="_7_KQQ_AGUGElecTerms">#REF!</definedName>
    <definedName name="_7_KQQ_AGUGJBox">#REF!</definedName>
    <definedName name="_7_KQQ_AGUGRacewayTot">#REF!</definedName>
    <definedName name="_7_Oct_96">#REF!</definedName>
    <definedName name="_7±Þ·á.º">#REF!</definedName>
    <definedName name="_70__123Graph_CCHART_11" hidden="1">#REF!</definedName>
    <definedName name="_70__123Graph_LBL_ACHART_6" hidden="1">#REF!</definedName>
    <definedName name="_713__123Graph_ECHART_22" hidden="1">#REF!</definedName>
    <definedName name="_714__123Graph_ECHART_10" hidden="1">#REF!</definedName>
    <definedName name="_72__123Graph_CCHART_10" hidden="1">#REF!</definedName>
    <definedName name="_72__123Graph_ECHART_9" hidden="1">#REF!</definedName>
    <definedName name="_72__123Graph_LBL_ACHART_7" hidden="1">#REF!</definedName>
    <definedName name="_74__123Graph_LBL_ACHART_8" hidden="1">#REF!</definedName>
    <definedName name="_744__123Graph_ECHART_9" hidden="1">#REF!</definedName>
    <definedName name="_748__123Graph_ECHART_12" hidden="1">#REF!</definedName>
    <definedName name="_75__123Graph_FCHART_22" hidden="1">#REF!</definedName>
    <definedName name="_76__123Graph_LBL_ACHART_9" hidden="1">#REF!</definedName>
    <definedName name="_77__123Graph_CCHART_12" hidden="1">#REF!</definedName>
    <definedName name="_775__123Graph_FCHART_22" hidden="1">#REF!</definedName>
    <definedName name="_78__123Graph_FCHART_9" hidden="1">#REF!</definedName>
    <definedName name="_78__123Graph_LBL_BCHART_1" hidden="1">#REF!</definedName>
    <definedName name="_782__123Graph_ECHART_22" hidden="1">#REF!</definedName>
    <definedName name="_7A">#REF!</definedName>
    <definedName name="_7ed9943959d84ee9b9849829b670423c">#REF!</definedName>
    <definedName name="_7HF1">#REF!</definedName>
    <definedName name="_7ITAMEMC" hidden="1">{#N/A,#N/A,FALSE,"USMED 3";#N/A,#N/A,FALSE,"MARCHALLENGER 1";#N/A,#N/A,FALSE,"MARCHALLENGER 2";#N/A,#N/A,FALSE,"MARCHALLENGER 3";#N/A,#N/A,FALSE,"MARCHALLENGER 4"}</definedName>
    <definedName name="_7ITAMEMC_1" hidden="1">{#N/A,#N/A,FALSE,"USMED 3";#N/A,#N/A,FALSE,"MARCHALLENGER 1";#N/A,#N/A,FALSE,"MARCHALLENGER 2";#N/A,#N/A,FALSE,"MARCHALLENGER 3";#N/A,#N/A,FALSE,"MARCHALLENGER 4"}</definedName>
    <definedName name="_7ITAMEMC_2" hidden="1">{#N/A,#N/A,FALSE,"USMED 3";#N/A,#N/A,FALSE,"MARCHALLENGER 1";#N/A,#N/A,FALSE,"MARCHALLENGER 2";#N/A,#N/A,FALSE,"MARCHALLENGER 3";#N/A,#N/A,FALSE,"MARCHALLENGER 4"}</definedName>
    <definedName name="_7P">#REF!</definedName>
    <definedName name="_7Q">#REF!</definedName>
    <definedName name="_7R">#REF!</definedName>
    <definedName name="_8">#REF!</definedName>
    <definedName name="_8__123Graph_ACHART_11" hidden="1">#REF!</definedName>
    <definedName name="_8__123Graph_ACHART_12" hidden="1">#REF!</definedName>
    <definedName name="_8__123Graph_ACHART_16" hidden="1">#REF!</definedName>
    <definedName name="_8__123Graph_ACHART_4" hidden="1">#REF!</definedName>
    <definedName name="_8__123Graph_ACHART_7" hidden="1">#REF!</definedName>
    <definedName name="_8__123Graph_ACHART_9" hidden="1">#REF!</definedName>
    <definedName name="_8__123Graph_BCHART_1" hidden="1">#REF!</definedName>
    <definedName name="_8__123Graph_BCHART_3" hidden="1">#REF!</definedName>
    <definedName name="_8__123Graph_BCHART_8" hidden="1">#REF!</definedName>
    <definedName name="_8__123Graph_BCHART_9" hidden="1">#REF!</definedName>
    <definedName name="_8__123Graph_CCHART_2" hidden="1">#REF!</definedName>
    <definedName name="_8__123Graph_CCHART_3" hidden="1">#REF!</definedName>
    <definedName name="_8__123Graph_LBL_BMKT_YTD" hidden="1">#REF!</definedName>
    <definedName name="_8__123Graph_XChart_1A" hidden="1">#REF!</definedName>
    <definedName name="_8__WHITE_CEMENT">#REF!</definedName>
    <definedName name="_8_0__123Graph_BRP" hidden="1">#REF!</definedName>
    <definedName name="_8_0_0_F" hidden="1">#REF!</definedName>
    <definedName name="_8_0ELECB">#REF!</definedName>
    <definedName name="_8_16">#REF!</definedName>
    <definedName name="_8_Oct_96">#REF!</definedName>
    <definedName name="_8¿">#REF!</definedName>
    <definedName name="_80__123Graph_BCHART_10" hidden="1">#REF!</definedName>
    <definedName name="_80__123Graph_CCHART_11" hidden="1">#REF!</definedName>
    <definedName name="_80__123Graph_LBL_BCHART_2" hidden="1">#REF!</definedName>
    <definedName name="_806__123Graph_FCHART_9" hidden="1">#REF!</definedName>
    <definedName name="_80HHC">#REF!</definedName>
    <definedName name="_816__123Graph_ECHART_9" hidden="1">#REF!</definedName>
    <definedName name="_82__123Graph_LBL_BCHART_3" hidden="1">#REF!</definedName>
    <definedName name="_84__123Graph_CCHART_21" hidden="1">#REF!</definedName>
    <definedName name="_84__123Graph_LBL_BCHART_4" hidden="1">#REF!</definedName>
    <definedName name="_850__123Graph_FCHART_22" hidden="1">#REF!</definedName>
    <definedName name="_86__123Graph_XCHART_1" hidden="1">#REF!</definedName>
    <definedName name="_88__123Graph_CCHART_12" hidden="1">#REF!</definedName>
    <definedName name="_88__123Graph_XCHART_10" hidden="1">#REF!</definedName>
    <definedName name="_884__123Graph_FCHART_9" hidden="1">#REF!</definedName>
    <definedName name="_8A">#REF!</definedName>
    <definedName name="_8HF2">#REF!</definedName>
    <definedName name="_8óÇ°¿ø°¡.º">#REF!</definedName>
    <definedName name="_8P">#REF!</definedName>
    <definedName name="_8Q">#REF!</definedName>
    <definedName name="_8R">#REF!</definedName>
    <definedName name="_9">#N/A</definedName>
    <definedName name="_9__123Graph_ACHART_2" hidden="1">#REF!</definedName>
    <definedName name="_9__123Graph_ACHART_21" hidden="1">#REF!</definedName>
    <definedName name="_9__123Graph_ACHART_5" hidden="1">#REF!</definedName>
    <definedName name="_9__123Graph_ACHART_9" hidden="1">#REF!</definedName>
    <definedName name="_9__123Graph_BCHART_4" hidden="1">#REF!</definedName>
    <definedName name="_9__123Graph_CCHART_1" hidden="1">#REF!</definedName>
    <definedName name="_9__123Graph_CCHART_10" hidden="1">#REF!</definedName>
    <definedName name="_9__123Graph_CCHART_3" hidden="1">#REF!</definedName>
    <definedName name="_9__123Graph_DCHART_3" hidden="1">#REF!</definedName>
    <definedName name="_9__123Graph_XChart_1A" hidden="1">#REF!</definedName>
    <definedName name="_9__123Graph_XMKT_MONTH" hidden="1">#REF!</definedName>
    <definedName name="_9_0__123Graph_CRP" hidden="1">#REF!</definedName>
    <definedName name="_9_17">#REF!</definedName>
    <definedName name="_9¿¡´ⓒ¸_.º≫">#REF!</definedName>
    <definedName name="_9°æºñ.º">#REF!</definedName>
    <definedName name="_90__123Graph_XCHART_11" hidden="1">#REF!</definedName>
    <definedName name="_9000">#REF!</definedName>
    <definedName name="_91__123Graph_CCHART_22" hidden="1">#REF!</definedName>
    <definedName name="_92__123Graph_XCHART_12" hidden="1">#REF!</definedName>
    <definedName name="_93__123Graph_ACHART_21" hidden="1">#REF!</definedName>
    <definedName name="_94__123Graph_XCHART_13" hidden="1">#REF!</definedName>
    <definedName name="_96__123Graph_BCHART_12" hidden="1">#REF!</definedName>
    <definedName name="_96__123Graph_CCHART_21" hidden="1">#REF!</definedName>
    <definedName name="_96__123Graph_XCHART_14" hidden="1">#REF!</definedName>
    <definedName name="_9721">#REF!</definedName>
    <definedName name="_98__123Graph_CCHART_9" hidden="1">#REF!</definedName>
    <definedName name="_98__123Graph_XCHART_15" hidden="1">#REF!</definedName>
    <definedName name="_9813">#REF!</definedName>
    <definedName name="_98년운영비">#REF!</definedName>
    <definedName name="_9A">#REF!</definedName>
    <definedName name="_9ELECB">#REF!</definedName>
    <definedName name="_9HF3">#REF!</definedName>
    <definedName name="_9P">#REF!</definedName>
    <definedName name="_9Q">#REF!</definedName>
    <definedName name="_9R">#REF!</definedName>
    <definedName name="_A">#REF!</definedName>
    <definedName name="_a_">#REF!</definedName>
    <definedName name="_a1" hidden="1">{"'Sheet1'!$A$1"}</definedName>
    <definedName name="_a111" hidden="1">{#N/A,#N/A,FALSE,"1"}</definedName>
    <definedName name="_A16484">#REF!</definedName>
    <definedName name="_a2">#REF!</definedName>
    <definedName name="_A3" hidden="1">{"VIEW1",#N/A,FALSE,"P&amp;L Account 2001-2002";"VIEW2",#N/A,FALSE,"P&amp;L Account 2001-2002";"VIEW3",#N/A,FALSE,"P&amp;L Account 2001-2002";"VIEW4",#N/A,FALSE,"P&amp;L Account 2001-2002"}</definedName>
    <definedName name="_A4">MATCH(0.01,#REF!,-1)+1</definedName>
    <definedName name="_a65554">#REF!</definedName>
    <definedName name="_a65600">#REF!</definedName>
    <definedName name="_A65700">#REF!</definedName>
    <definedName name="_A65800">#REF!</definedName>
    <definedName name="_A66000">#REF!</definedName>
    <definedName name="_A67000">#REF!</definedName>
    <definedName name="_A68000">#REF!</definedName>
    <definedName name="_A7">#REF!</definedName>
    <definedName name="_A70000">#REF!</definedName>
    <definedName name="_A75000">#REF!</definedName>
    <definedName name="_A85000">#REF!</definedName>
    <definedName name="_AA1" hidden="1">{#N/A,#N/A,FALSE,"VARIATIONS";#N/A,#N/A,FALSE,"BUDGET";#N/A,#N/A,FALSE,"CIVIL QNTY VAR";#N/A,#N/A,FALSE,"SUMMARY";#N/A,#N/A,FALSE,"MATERIAL VAR"}</definedName>
    <definedName name="_AA1A" hidden="1">{#N/A,#N/A,FALSE,"VARIATIONS";#N/A,#N/A,FALSE,"BUDGET";#N/A,#N/A,FALSE,"CIVIL QNTY VAR";#N/A,#N/A,FALSE,"SUMMARY";#N/A,#N/A,FALSE,"MATERIAL VAR"}</definedName>
    <definedName name="_AA36" hidden="1">{"VIEW1",#N/A,FALSE,"P&amp;L Account 2001-2002";"VIEW2",#N/A,FALSE,"P&amp;L Account 2001-2002";"VIEW3",#N/A,FALSE,"P&amp;L Account 2001-2002";"VIEW4",#N/A,FALSE,"P&amp;L Account 2001-2002"}</definedName>
    <definedName name="_AAA1"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aay135">#REF!</definedName>
    <definedName name="_abb91">#REF!</definedName>
    <definedName name="_abc1" hidden="1">{"'W.W. Summary'!$A$1:$K$37"}</definedName>
    <definedName name="_abc2">#REF!</definedName>
    <definedName name="_abc5" hidden="1">{"'W.W. Summary'!$A$1:$K$37"}</definedName>
    <definedName name="_AccountLanguage">"EN"</definedName>
    <definedName name="_ACL1">#REF!</definedName>
    <definedName name="_ACL2">#REF!</definedName>
    <definedName name="_ACL3">#REF!</definedName>
    <definedName name="_act" hidden="1">1</definedName>
    <definedName name="_act.act" hidden="1">1</definedName>
    <definedName name="_actual" hidden="1">1</definedName>
    <definedName name="_a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adh10">#REF!</definedName>
    <definedName name="_adh26">#REF!</definedName>
    <definedName name="_adj1">#REF!</definedName>
    <definedName name="_Adj2" hidden="1">#REF!</definedName>
    <definedName name="_adjust" hidden="1">1</definedName>
    <definedName name="_ads10">#REF!</definedName>
    <definedName name="_ads26">#REF!</definedName>
    <definedName name="_AEC2" hidden="1">{#N/A,#N/A,FALSE,"Profit Status";#N/A,#N/A,FALSE,"Invest";#N/A,#N/A,FALSE,"Revenue";#N/A,#N/A,FALSE,"Variable Cost";#N/A,#N/A,FALSE,"Options &amp; Series"}</definedName>
    <definedName name="_af2">12/Months_Reported</definedName>
    <definedName name="_age1" hidden="1">{"'Mach'!$A$1:$D$39"}</definedName>
    <definedName name="_age1_1" hidden="1">{"'Mach'!$A$1:$D$39"}</definedName>
    <definedName name="_age1_2" hidden="1">{"'Mach'!$A$1:$D$39"}</definedName>
    <definedName name="_age2" hidden="1">{"'Mach'!$A$1:$D$39"}</definedName>
    <definedName name="_age2_1" hidden="1">{"'Mach'!$A$1:$D$39"}</definedName>
    <definedName name="_age2_2" hidden="1">{"'Mach'!$A$1:$D$39"}</definedName>
    <definedName name="_AGW01">#REF!</definedName>
    <definedName name="_AGW02">#REF!</definedName>
    <definedName name="_AGW97">#REF!</definedName>
    <definedName name="_AGW98">#REF!</definedName>
    <definedName name="_AGW99">#REF!</definedName>
    <definedName name="_ajay">#REF!</definedName>
    <definedName name="_ann" hidden="1">1</definedName>
    <definedName name="_annual" hidden="1">1</definedName>
    <definedName name="_AP2" hidden="1">{#N/A,#N/A,FALSE,"AGRQV TTLS"}</definedName>
    <definedName name="_AP3" hidden="1">{#N/A,#N/A,FALSE,"AGRQV TTLS"}</definedName>
    <definedName name="_app1">#REF!</definedName>
    <definedName name="_APR06">#REF!</definedName>
    <definedName name="_ARP99">#REF!</definedName>
    <definedName name="_ARP99_1">"#REF!"</definedName>
    <definedName name="_as1" hidden="1">{#N/A,#N/A,FALSE,"consu_cover";#N/A,#N/A,FALSE,"consu_strategy";#N/A,#N/A,FALSE,"consu_flow";#N/A,#N/A,FALSE,"Summary_reqmt";#N/A,#N/A,FALSE,"field_ppg";#N/A,#N/A,FALSE,"ppg_shop";#N/A,#N/A,FALSE,"strl";#N/A,#N/A,FALSE,"tankages";#N/A,#N/A,FALSE,"gases"}</definedName>
    <definedName name="_ask2" hidden="1">#REF!</definedName>
    <definedName name="_AT1" hidden="1">{#N/A,#N/A,FALSE,"인원";#N/A,#N/A,FALSE,"비용2";#N/A,#N/A,FALSE,"비용1";#N/A,#N/A,FALSE,"비용";#N/A,#N/A,FALSE,"보증2";#N/A,#N/A,FALSE,"보증1";#N/A,#N/A,FALSE,"보증";#N/A,#N/A,FALSE,"손익1";#N/A,#N/A,FALSE,"손익";#N/A,#N/A,FALSE,"부서별매출";#N/A,#N/A,FALSE,"매출"}</definedName>
    <definedName name="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3" hidden="1">{#N/A,#N/A,FALSE,"인원";#N/A,#N/A,FALSE,"비용2";#N/A,#N/A,FALSE,"비용1";#N/A,#N/A,FALSE,"비용";#N/A,#N/A,FALSE,"보증2";#N/A,#N/A,FALSE,"보증1";#N/A,#N/A,FALSE,"보증";#N/A,#N/A,FALSE,"손익1";#N/A,#N/A,FALSE,"손익";#N/A,#N/A,FALSE,"부서별매출";#N/A,#N/A,FALSE,"매출"}</definedName>
    <definedName name="_atmat" hidden="1">2</definedName>
    <definedName name="_atmaturity" hidden="1">2</definedName>
    <definedName name="_atp01">#REF!</definedName>
    <definedName name="_AtRisk_SimSetting_AutomaticallyGenerateReports">FALSE</definedName>
    <definedName name="_AtRisk_SimSetting_AutomaticResultsDisplayMode">3</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 hidden="1">0</definedName>
    <definedName name="_AtRisk_SimSetting_RandomNumberGenerator">0</definedName>
    <definedName name="_AtRisk_SimSetting_ReportsList">0</definedName>
    <definedName name="_AtRisk_SimSetting_ShowSimulationProgressWindow" hidden="1">TRUE</definedName>
    <definedName name="_AtRisk_SimSetting_SimNameCount">0</definedName>
    <definedName name="_AtRisk_SimSetting_SmartSensitivityAnalysisEnabled">TRUE</definedName>
    <definedName name="_AtRisk_SimSetting_StatisticFunctionUpdating" hidden="1">1</definedName>
    <definedName name="_AtRisk_SimSetting_StdRecalcActiveSimulationNumber" hidden="1">1</definedName>
    <definedName name="_AtRisk_SimSetting_StdRecalcBehavior">0</definedName>
    <definedName name="_AtRisk_SimSetting_StdRecalcWithoutRiskStatic">0</definedName>
    <definedName name="_AtRisk_SimSetting_StdRecalcWithoutRiskStaticPercentile">0.5</definedName>
    <definedName name="_ATS98">#REF!</definedName>
    <definedName name="_AUD99">#REF!</definedName>
    <definedName name="_AUD99_1">"#REF!"</definedName>
    <definedName name="_AW1">#REF!</definedName>
    <definedName name="_b_NPD_SKU_Zeit_Germany">#REF!</definedName>
    <definedName name="_B19000">#REF!</definedName>
    <definedName name="_B19999">#REF!</definedName>
    <definedName name="_B20000">#REF!</definedName>
    <definedName name="_b211001">#REF!</definedName>
    <definedName name="_b212001">#REF!</definedName>
    <definedName name="_b212002">#REF!</definedName>
    <definedName name="_b214003">#REF!</definedName>
    <definedName name="_b215001">#REF!</definedName>
    <definedName name="_b216002">#REF!</definedName>
    <definedName name="_b216004">#REF!</definedName>
    <definedName name="_b216005">#REF!</definedName>
    <definedName name="_b217003">#REF!</definedName>
    <definedName name="_b217004">#REF!</definedName>
    <definedName name="_b218001">#REF!</definedName>
    <definedName name="_b221004">#REF!</definedName>
    <definedName name="_b231001">#REF!</definedName>
    <definedName name="_b231002">#REF!</definedName>
    <definedName name="_b231003">#REF!</definedName>
    <definedName name="_b231005">#REF!</definedName>
    <definedName name="_b231006">#REF!</definedName>
    <definedName name="_b231007">#REF!</definedName>
    <definedName name="_b231008">#REF!</definedName>
    <definedName name="_b231009">#REF!</definedName>
    <definedName name="_b232002">#REF!</definedName>
    <definedName name="_b232003">#REF!</definedName>
    <definedName name="_b233001">#REF!</definedName>
    <definedName name="_b234001">#REF!</definedName>
    <definedName name="_b236001">#REF!</definedName>
    <definedName name="_b236002">#REF!</definedName>
    <definedName name="_b237001">#REF!</definedName>
    <definedName name="_b237002">#REF!</definedName>
    <definedName name="_b237003">#REF!</definedName>
    <definedName name="_b237004">#REF!</definedName>
    <definedName name="_b238001">#REF!</definedName>
    <definedName name="_b238002">#REF!</definedName>
    <definedName name="_b238003">#REF!</definedName>
    <definedName name="_b238004">#REF!</definedName>
    <definedName name="_b238005">#REF!</definedName>
    <definedName name="_b238006">#REF!</definedName>
    <definedName name="_b238007">#REF!</definedName>
    <definedName name="_b238008">#REF!</definedName>
    <definedName name="_b238009">#REF!</definedName>
    <definedName name="_b241001">#REF!</definedName>
    <definedName name="_b241003">#REF!</definedName>
    <definedName name="_b241004">#REF!</definedName>
    <definedName name="_b241006">#REF!</definedName>
    <definedName name="_b241009">#REF!</definedName>
    <definedName name="_b242001">#REF!</definedName>
    <definedName name="_b242002">#REF!</definedName>
    <definedName name="_b243002">#REF!</definedName>
    <definedName name="_b243003">#REF!</definedName>
    <definedName name="_b243004">#REF!</definedName>
    <definedName name="_b244001">#REF!</definedName>
    <definedName name="_b245001">#REF!</definedName>
    <definedName name="_b245002">#REF!</definedName>
    <definedName name="_b246002">#REF!</definedName>
    <definedName name="_b247001">#REF!</definedName>
    <definedName name="_b247003">#REF!</definedName>
    <definedName name="_b252001">#REF!</definedName>
    <definedName name="_b252002">#REF!</definedName>
    <definedName name="_b252003">#REF!</definedName>
    <definedName name="_b252004">#REF!</definedName>
    <definedName name="_b252005">#REF!</definedName>
    <definedName name="_b252007">#REF!</definedName>
    <definedName name="_b252008">#REF!</definedName>
    <definedName name="_b252009">#REF!</definedName>
    <definedName name="_b255101">#REF!</definedName>
    <definedName name="_b255102">#REF!</definedName>
    <definedName name="_b255201">#REF!</definedName>
    <definedName name="_b255301">#REF!</definedName>
    <definedName name="_b255302">#REF!</definedName>
    <definedName name="_b255401">#REF!</definedName>
    <definedName name="_b255402">#REF!</definedName>
    <definedName name="_b255403">#REF!</definedName>
    <definedName name="_b255404">#REF!</definedName>
    <definedName name="_b255405">#REF!</definedName>
    <definedName name="_b255406">#REF!</definedName>
    <definedName name="_b255407">#REF!</definedName>
    <definedName name="_b255408">#REF!</definedName>
    <definedName name="_b255409">#REF!</definedName>
    <definedName name="_b255601">#REF!</definedName>
    <definedName name="_b255602">#REF!</definedName>
    <definedName name="_b255603">#REF!</definedName>
    <definedName name="_b255604">#REF!</definedName>
    <definedName name="_b255605">#REF!</definedName>
    <definedName name="_b255606">#REF!</definedName>
    <definedName name="_b255608">#REF!</definedName>
    <definedName name="_b255609">#REF!</definedName>
    <definedName name="_b260201">#REF!</definedName>
    <definedName name="_b260202">#REF!</definedName>
    <definedName name="_b260203">#REF!</definedName>
    <definedName name="_b260401">#REF!</definedName>
    <definedName name="_b260402">#REF!</definedName>
    <definedName name="_b260403">#REF!</definedName>
    <definedName name="_b260404">#REF!</definedName>
    <definedName name="_b260405">#REF!</definedName>
    <definedName name="_b260406">#REF!</definedName>
    <definedName name="_b260408">#REF!</definedName>
    <definedName name="_b260409">#REF!</definedName>
    <definedName name="_b260501">#REF!</definedName>
    <definedName name="_b260502">#REF!</definedName>
    <definedName name="_b260503">#REF!</definedName>
    <definedName name="_b260504">#REF!</definedName>
    <definedName name="_b260505">#REF!</definedName>
    <definedName name="_b260506">#REF!</definedName>
    <definedName name="_b260507">#REF!</definedName>
    <definedName name="_b260508">#REF!</definedName>
    <definedName name="_b260509">#REF!</definedName>
    <definedName name="_b270101">#REF!</definedName>
    <definedName name="_b270102">#REF!</definedName>
    <definedName name="_b270201">#REF!</definedName>
    <definedName name="_b270301">#REF!</definedName>
    <definedName name="_b270401">#REF!</definedName>
    <definedName name="_BAL1">#REF!</definedName>
    <definedName name="_BAL2">#REF!</definedName>
    <definedName name="_BAL3">#REF!</definedName>
    <definedName name="_BAL4">#REF!</definedName>
    <definedName name="_BAL6">#REF!</definedName>
    <definedName name="_BAL7">#REF!</definedName>
    <definedName name="_BCA1">#REF!</definedName>
    <definedName name="_BCA10">#REF!</definedName>
    <definedName name="_BCA11">#REF!</definedName>
    <definedName name="_BCA12">#REF!</definedName>
    <definedName name="_BCA13">#REF!</definedName>
    <definedName name="_BCA14">#REF!</definedName>
    <definedName name="_BCA15">#REF!</definedName>
    <definedName name="_BCA16">#REF!</definedName>
    <definedName name="_BCA17">#REF!</definedName>
    <definedName name="_BCA18">#REF!</definedName>
    <definedName name="_BCA19">#REF!</definedName>
    <definedName name="_BCA2">#REF!</definedName>
    <definedName name="_BCA3">#REF!</definedName>
    <definedName name="_BCA4">#REF!</definedName>
    <definedName name="_BCA5">#REF!</definedName>
    <definedName name="_BCA6">#REF!</definedName>
    <definedName name="_BCA7">#REF!</definedName>
    <definedName name="_BCA8">#REF!</definedName>
    <definedName name="_BCA9">#REF!</definedName>
    <definedName name="_BDO2" hidden="1">{"'7'!$B$15:$D$32"}</definedName>
    <definedName name="_BER08">#REF!</definedName>
    <definedName name="_bond" hidden="1">3</definedName>
    <definedName name="_BQ4.1" hidden="1">#REF!</definedName>
    <definedName name="_BQ4.10" hidden="1">#REF!</definedName>
    <definedName name="_BQ4.11" hidden="1">#REF!</definedName>
    <definedName name="_BQ4.12" hidden="1">#REF!</definedName>
    <definedName name="_BQ4.14" hidden="1">#REF!</definedName>
    <definedName name="_BQ4.16" hidden="1">#REF!</definedName>
    <definedName name="_BQ4.17" hidden="1">#REF!</definedName>
    <definedName name="_BQ4.2" hidden="1">#REF!</definedName>
    <definedName name="_BQ4.3" hidden="1">#REF!</definedName>
    <definedName name="_BQ4.4" hidden="1">#REF!</definedName>
    <definedName name="_BQ4.5" hidden="1">#REF!</definedName>
    <definedName name="_BQ4.6" hidden="1">#REF!</definedName>
    <definedName name="_BQ4.8" hidden="1">#REF!</definedName>
    <definedName name="_BQ4.9" hidden="1">#REF!</definedName>
    <definedName name="_BRR99">#REF!</definedName>
    <definedName name="_BRR99_1">"#REF!"</definedName>
    <definedName name="_BTM150">#REF!</definedName>
    <definedName name="_BTM200">#REF!</definedName>
    <definedName name="_BTM50">#REF!</definedName>
    <definedName name="_C">#REF!</definedName>
    <definedName name="_C°Au">#REF!</definedName>
    <definedName name="_Ｃ１">#REF!</definedName>
    <definedName name="_CAD99">#REF!</definedName>
    <definedName name="_CAD99_1">"#REF!"</definedName>
    <definedName name="_CAL1">#REF!</definedName>
    <definedName name="_CAP01">#REF!</definedName>
    <definedName name="_CAP02">#REF!</definedName>
    <definedName name="_CAP97">#REF!</definedName>
    <definedName name="_CAP99">#REF!</definedName>
    <definedName name="_CAT07">#REF!</definedName>
    <definedName name="_Cat1">#REF!</definedName>
    <definedName name="_CAT12">#REF!</definedName>
    <definedName name="_CAT2">#REF!</definedName>
    <definedName name="_CAT21">#REF!</definedName>
    <definedName name="_CAT22">#REF!</definedName>
    <definedName name="_CAT3">#REF!</definedName>
    <definedName name="_CAT31">#REF!</definedName>
    <definedName name="_CAT33">#REF!</definedName>
    <definedName name="_CAT34">#REF!</definedName>
    <definedName name="_CAT35">#REF!</definedName>
    <definedName name="_CAT36">#REF!</definedName>
    <definedName name="_CAT39">#REF!</definedName>
    <definedName name="_CAT42">#REF!</definedName>
    <definedName name="_CAT43">#REF!</definedName>
    <definedName name="_CAT45">#REF!</definedName>
    <definedName name="_CAT46">#REF!</definedName>
    <definedName name="_CAT48">#REF!</definedName>
    <definedName name="_CAT49">#REF!</definedName>
    <definedName name="_CAT52">#REF!</definedName>
    <definedName name="_CAT53">#REF!</definedName>
    <definedName name="_CAT54">#REF!</definedName>
    <definedName name="_CAT55">#REF!</definedName>
    <definedName name="_CAT82">#REF!</definedName>
    <definedName name="_CAT84">#REF!</definedName>
    <definedName name="_CBB001">#REF!</definedName>
    <definedName name="_CBB193">#REF!</definedName>
    <definedName name="_CBB346">#REF!</definedName>
    <definedName name="_CBB349">#REF!</definedName>
    <definedName name="_CBB350">#REF!</definedName>
    <definedName name="_CBB361">#REF!</definedName>
    <definedName name="_CBB362">#REF!</definedName>
    <definedName name="_CBB363">#REF!</definedName>
    <definedName name="_CBB364">#REF!</definedName>
    <definedName name="_CBB392">#REF!</definedName>
    <definedName name="_CBB393">#REF!</definedName>
    <definedName name="_CBB395">#REF!</definedName>
    <definedName name="_CBB475">#REF!</definedName>
    <definedName name="_CBB476">#REF!</definedName>
    <definedName name="_CBB501">#REF!</definedName>
    <definedName name="_CBB503">#REF!</definedName>
    <definedName name="_CBB504">#REF!</definedName>
    <definedName name="_CBB505">#REF!</definedName>
    <definedName name="_CBB509">#REF!</definedName>
    <definedName name="_CBB510">#REF!</definedName>
    <definedName name="_CBB511">#REF!</definedName>
    <definedName name="_CBB512">#REF!</definedName>
    <definedName name="_CBB515">#REF!</definedName>
    <definedName name="_CBB516">#REF!</definedName>
    <definedName name="_CBB519">#REF!</definedName>
    <definedName name="_CBB520">#REF!</definedName>
    <definedName name="_CBB521">#REF!</definedName>
    <definedName name="_CBB522">#REF!</definedName>
    <definedName name="_CBB528">#REF!</definedName>
    <definedName name="_CBB529">#REF!</definedName>
    <definedName name="_CBB530">#REF!</definedName>
    <definedName name="_CBB539">#REF!</definedName>
    <definedName name="_CBB540">#REF!</definedName>
    <definedName name="_CBB541">#REF!</definedName>
    <definedName name="_CBB548">#REF!</definedName>
    <definedName name="_CBB549">#REF!</definedName>
    <definedName name="_CBB550">#REF!</definedName>
    <definedName name="_CBB553">#REF!</definedName>
    <definedName name="_CBB554">#REF!</definedName>
    <definedName name="_CBB555">#REF!</definedName>
    <definedName name="_CBB559">#REF!</definedName>
    <definedName name="_CBB560">#REF!</definedName>
    <definedName name="_CBB561">#REF!</definedName>
    <definedName name="_CBB569">#REF!</definedName>
    <definedName name="_CBB571">#REF!</definedName>
    <definedName name="_CBB574">#REF!</definedName>
    <definedName name="_CBB575">#REF!</definedName>
    <definedName name="_CBB579">#REF!</definedName>
    <definedName name="_CBB589">#REF!</definedName>
    <definedName name="_CBB595">#REF!</definedName>
    <definedName name="_CBB596">#REF!</definedName>
    <definedName name="_CBB600">#REF!</definedName>
    <definedName name="_CBB601">#REF!</definedName>
    <definedName name="_CBB602">#REF!</definedName>
    <definedName name="_CBB603">#REF!</definedName>
    <definedName name="_CBB604">#REF!</definedName>
    <definedName name="_CBB606">#REF!</definedName>
    <definedName name="_CBB608">#REF!</definedName>
    <definedName name="_CBB610">#REF!</definedName>
    <definedName name="_CBB611">#REF!</definedName>
    <definedName name="_CBB620">#REF!</definedName>
    <definedName name="_CBB621">#REF!</definedName>
    <definedName name="_CBB625">#REF!</definedName>
    <definedName name="_CBB629">#REF!</definedName>
    <definedName name="_CBB641">#REF!</definedName>
    <definedName name="_CBB642">#REF!</definedName>
    <definedName name="_CBB643">#REF!</definedName>
    <definedName name="_CBB644">#REF!</definedName>
    <definedName name="_CBB645">#REF!</definedName>
    <definedName name="_CBB646">#REF!</definedName>
    <definedName name="_CBB647">#REF!</definedName>
    <definedName name="_CBB660">#REF!</definedName>
    <definedName name="_CBB661">#REF!</definedName>
    <definedName name="_CBB662">#REF!</definedName>
    <definedName name="_CBB663">#REF!</definedName>
    <definedName name="_CBB664">#REF!</definedName>
    <definedName name="_CBB666">#REF!</definedName>
    <definedName name="_CBB667">#REF!</definedName>
    <definedName name="_CBB670">#REF!</definedName>
    <definedName name="_CBB674">#REF!</definedName>
    <definedName name="_CBB675">#REF!</definedName>
    <definedName name="_CBB680">#REF!</definedName>
    <definedName name="_CBB682">#REF!</definedName>
    <definedName name="_CBB690">#REF!</definedName>
    <definedName name="_CBB693">#REF!</definedName>
    <definedName name="_CBB695">#REF!</definedName>
    <definedName name="_CBB704">#REF!</definedName>
    <definedName name="_CBB752">#REF!</definedName>
    <definedName name="_CBB759">#REF!</definedName>
    <definedName name="_CBB798">#REF!</definedName>
    <definedName name="_cbc1" hidden="1">{#N/A,#N/A,FALSE,"EX-ISEWA -ccnr";#N/A,#N/A,FALSE,"EX - THAI";#N/A,#N/A,FALSE,"EX - INDIA";#N/A,#N/A,FALSE,"EX - MAL";#N/A,#N/A,FALSE,"EX - SWA";#N/A,#N/A,FALSE,"EX - INDO";#N/A,#N/A,FALSE,"EX - DIV";#N/A,#N/A,FALSE,"EX - CONS THAI";#N/A,#N/A,FALSE,"EX-GTS";#N/A,#N/A,FALSE,"EX-CCNR"}</definedName>
    <definedName name="_CBD5202">#REF!</definedName>
    <definedName name="_CBM4132">#REF!</definedName>
    <definedName name="_CBM4279">#REF!</definedName>
    <definedName name="_CBM4412">#REF!</definedName>
    <definedName name="_CBM4413">#REF!</definedName>
    <definedName name="_CBM4414">#REF!</definedName>
    <definedName name="_CBM4427">#REF!</definedName>
    <definedName name="_CBM4428">#REF!</definedName>
    <definedName name="_CBM4429">#REF!</definedName>
    <definedName name="_CBM4472">#REF!</definedName>
    <definedName name="_CBM5101">#REF!</definedName>
    <definedName name="_CBM5106">#REF!</definedName>
    <definedName name="_CBM5200">#REF!</definedName>
    <definedName name="_CBM5202">#REF!</definedName>
    <definedName name="_CBM5216">#REF!</definedName>
    <definedName name="_CBM5223">#REF!</definedName>
    <definedName name="_CBM5230">#REF!</definedName>
    <definedName name="_CBM5247">#REF!</definedName>
    <definedName name="_CBM5249">#REF!</definedName>
    <definedName name="_CBM5336">#REF!</definedName>
    <definedName name="_CBM5409">#REF!</definedName>
    <definedName name="_CBM5410">#REF!</definedName>
    <definedName name="_CBM5411">#REF!</definedName>
    <definedName name="_CBM5413">#REF!</definedName>
    <definedName name="_CBM5416">#REF!</definedName>
    <definedName name="_CBM5417">#REF!</definedName>
    <definedName name="_CBM5710">#REF!</definedName>
    <definedName name="_CBM5717">#REF!</definedName>
    <definedName name="_CBM5727">#REF!</definedName>
    <definedName name="_CBM5746">#REF!</definedName>
    <definedName name="_CBM5783">#REF!</definedName>
    <definedName name="_CBM5791">#REF!</definedName>
    <definedName name="_CBM5828">#REF!</definedName>
    <definedName name="_CBM5845">#REF!</definedName>
    <definedName name="_CBM5853">#REF!</definedName>
    <definedName name="_CBM5879">#REF!</definedName>
    <definedName name="_CBM5896">#REF!</definedName>
    <definedName name="_CBM5946">#REF!</definedName>
    <definedName name="_CBM8122">#REF!</definedName>
    <definedName name="_CBS01">#REF!</definedName>
    <definedName name="_CBS02">#REF!</definedName>
    <definedName name="_CBS97">#REF!</definedName>
    <definedName name="_CBS98">#REF!</definedName>
    <definedName name="_CBS99">#REF!</definedName>
    <definedName name="_ccr1" hidden="1">{#N/A,#N/A,TRUE,"Cover";#N/A,#N/A,TRUE,"Conts";#N/A,#N/A,TRUE,"VOS";#N/A,#N/A,TRUE,"Warrington";#N/A,#N/A,TRUE,"Widnes"}</definedName>
    <definedName name="_ccr2" hidden="1">{#N/A,#N/A,TRUE,"Cover";#N/A,#N/A,TRUE,"Conts";#N/A,#N/A,TRUE,"VOS";#N/A,#N/A,TRUE,"Warrington";#N/A,#N/A,TRUE,"Widnes"}</definedName>
    <definedName name="_cg233" hidden="1">{"view1510",#N/A,FALSE,"PRICEHCV";"viewse1612",#N/A,FALSE,"PRICEHCV";"viewsk1612",#N/A,FALSE,"PRICEHCV";"view1612",#N/A,FALSE,"PRICEHCV";"view2213",#N/A,FALSE,"PRICEHCV";"view2416",#N/A,FALSE,"PRICEHCV";"view2516tc",#N/A,FALSE,"PRICEHCV";"view1616",#N/A,FALSE,"PRICEHCV"}</definedName>
    <definedName name="_ch05" hidden="1">{"view1510",#N/A,FALSE,"PRICEHCV";"viewse1612",#N/A,FALSE,"PRICEHCV";"viewsk1612",#N/A,FALSE,"PRICEHCV";"view1612",#N/A,FALSE,"PRICEHCV";"view2213",#N/A,FALSE,"PRICEHCV";"view2416",#N/A,FALSE,"PRICEHCV";"view2516tc",#N/A,FALSE,"PRICEHCV";"view1616",#N/A,FALSE,"PRICEHCV"}</definedName>
    <definedName name="_ch06" hidden="1">{"view1510",#N/A,FALSE,"PRICEHCV";"viewse1612",#N/A,FALSE,"PRICEHCV";"viewsk1612",#N/A,FALSE,"PRICEHCV";"view1612",#N/A,FALSE,"PRICEHCV";"view2213",#N/A,FALSE,"PRICEHCV";"view2416",#N/A,FALSE,"PRICEHCV";"view2516tc",#N/A,FALSE,"PRICEHCV";"view1616",#N/A,FALSE,"PRICEHCV"}</definedName>
    <definedName name="_ch1" hidden="1">{"view1510",#N/A,FALSE,"PRICEHCV";"viewse1612",#N/A,FALSE,"PRICEHCV";"viewsk1612",#N/A,FALSE,"PRICEHCV";"view1612",#N/A,FALSE,"PRICEHCV";"view2213",#N/A,FALSE,"PRICEHCV";"view2416",#N/A,FALSE,"PRICEHCV";"view2516tc",#N/A,FALSE,"PRICEHCV";"view1616",#N/A,FALSE,"PRICEHCV"}</definedName>
    <definedName name="_ch14" hidden="1">#REF!</definedName>
    <definedName name="_ch2" hidden="1">{"view1510",#N/A,FALSE,"PRICEHCV";"viewse1612",#N/A,FALSE,"PRICEHCV";"viewsk1612",#N/A,FALSE,"PRICEHCV";"view1612",#N/A,FALSE,"PRICEHCV";"view2213",#N/A,FALSE,"PRICEHCV";"view2416",#N/A,FALSE,"PRICEHCV";"view2516tc",#N/A,FALSE,"PRICEHCV";"view1616",#N/A,FALSE,"PRICEHCV"}</definedName>
    <definedName name="_ch23" hidden="1">{"view1510",#N/A,FALSE,"PRICEHCV";"viewse1612",#N/A,FALSE,"PRICEHCV";"viewsk1612",#N/A,FALSE,"PRICEHCV";"view1612",#N/A,FALSE,"PRICEHCV";"view2213",#N/A,FALSE,"PRICEHCV";"view2416",#N/A,FALSE,"PRICEHCV";"view2516tc",#N/A,FALSE,"PRICEHCV";"view1616",#N/A,FALSE,"PRICEHCV"}</definedName>
    <definedName name="_ch24" hidden="1">{"view1510",#N/A,FALSE,"PRICEHCV";"viewse1612",#N/A,FALSE,"PRICEHCV";"viewsk1612",#N/A,FALSE,"PRICEHCV";"view1612",#N/A,FALSE,"PRICEHCV";"view2213",#N/A,FALSE,"PRICEHCV";"view2416",#N/A,FALSE,"PRICEHCV";"view2516tc",#N/A,FALSE,"PRICEHCV";"view1616",#N/A,FALSE,"PRICEHCV"}</definedName>
    <definedName name="_ch245" hidden="1">{"view1510",#N/A,FALSE,"PRICEHCV";"viewse1612",#N/A,FALSE,"PRICEHCV";"viewsk1612",#N/A,FALSE,"PRICEHCV";"view1612",#N/A,FALSE,"PRICEHCV";"view2213",#N/A,FALSE,"PRICEHCV";"view2416",#N/A,FALSE,"PRICEHCV";"view2516tc",#N/A,FALSE,"PRICEHCV";"view1616",#N/A,FALSE,"PRICEHCV"}</definedName>
    <definedName name="_ch32" hidden="1">{"view1510",#N/A,FALSE,"PRICEHCV";"viewse1612",#N/A,FALSE,"PRICEHCV";"viewsk1612",#N/A,FALSE,"PRICEHCV";"view1612",#N/A,FALSE,"PRICEHCV";"view2213",#N/A,FALSE,"PRICEHCV";"view2416",#N/A,FALSE,"PRICEHCV";"view2516tc",#N/A,FALSE,"PRICEHCV";"view1616",#N/A,FALSE,"PRICEHCV"}</definedName>
    <definedName name="_ch34" hidden="1">{"view1510",#N/A,FALSE,"PRICEHCV";"viewse1612",#N/A,FALSE,"PRICEHCV";"viewsk1612",#N/A,FALSE,"PRICEHCV";"view1612",#N/A,FALSE,"PRICEHCV";"view2213",#N/A,FALSE,"PRICEHCV";"view2416",#N/A,FALSE,"PRICEHCV";"view2516tc",#N/A,FALSE,"PRICEHCV";"view1616",#N/A,FALSE,"PRICEHCV"}</definedName>
    <definedName name="_ch4" hidden="1">{"view1510",#N/A,FALSE,"PRICEHCV";"viewse1612",#N/A,FALSE,"PRICEHCV";"viewsk1612",#N/A,FALSE,"PRICEHCV";"view1612",#N/A,FALSE,"PRICEHCV";"view2213",#N/A,FALSE,"PRICEHCV";"view2416",#N/A,FALSE,"PRICEHCV";"view2516tc",#N/A,FALSE,"PRICEHCV";"view1616",#N/A,FALSE,"PRICEHCV"}</definedName>
    <definedName name="_ch42" hidden="1">{"view1510",#N/A,FALSE,"PRICEHCV";"viewse1612",#N/A,FALSE,"PRICEHCV";"viewsk1612",#N/A,FALSE,"PRICEHCV";"view1612",#N/A,FALSE,"PRICEHCV";"view2213",#N/A,FALSE,"PRICEHCV";"view2416",#N/A,FALSE,"PRICEHCV";"view2516tc",#N/A,FALSE,"PRICEHCV";"view1616",#N/A,FALSE,"PRICEHCV"}</definedName>
    <definedName name="_ch43" hidden="1">{"view1510",#N/A,FALSE,"PRICEHCV";"viewse1612",#N/A,FALSE,"PRICEHCV";"viewsk1612",#N/A,FALSE,"PRICEHCV";"view1612",#N/A,FALSE,"PRICEHCV";"view2213",#N/A,FALSE,"PRICEHCV";"view2416",#N/A,FALSE,"PRICEHCV";"view2516tc",#N/A,FALSE,"PRICEHCV";"view1616",#N/A,FALSE,"PRICEHCV"}</definedName>
    <definedName name="_ch5" hidden="1">{"view1510",#N/A,FALSE,"PRICEHCV";"viewse1612",#N/A,FALSE,"PRICEHCV";"viewsk1612",#N/A,FALSE,"PRICEHCV";"view1612",#N/A,FALSE,"PRICEHCV";"view2213",#N/A,FALSE,"PRICEHCV";"view2416",#N/A,FALSE,"PRICEHCV";"view2516tc",#N/A,FALSE,"PRICEHCV";"view1616",#N/A,FALSE,"PRICEHCV"}</definedName>
    <definedName name="_ch56" hidden="1">{"view1510",#N/A,FALSE,"PRICEHCV";"viewse1612",#N/A,FALSE,"PRICEHCV";"viewsk1612",#N/A,FALSE,"PRICEHCV";"view1612",#N/A,FALSE,"PRICEHCV";"view2213",#N/A,FALSE,"PRICEHCV";"view2416",#N/A,FALSE,"PRICEHCV";"view2516tc",#N/A,FALSE,"PRICEHCV";"view1616",#N/A,FALSE,"PRICEHCV"}</definedName>
    <definedName name="_CHF98">#REF!</definedName>
    <definedName name="_chi9" hidden="1">{#N/A,#N/A,FALSE,"USMED 3";#N/A,#N/A,FALSE,"MARCHALLENGER 1";#N/A,#N/A,FALSE,"MARCHALLENGER 2";#N/A,#N/A,FALSE,"MARCHALLENGER 3";#N/A,#N/A,FALSE,"MARCHALLENGER 4"}</definedName>
    <definedName name="_chi9_1" hidden="1">{#N/A,#N/A,FALSE,"USMED 3";#N/A,#N/A,FALSE,"MARCHALLENGER 1";#N/A,#N/A,FALSE,"MARCHALLENGER 2";#N/A,#N/A,FALSE,"MARCHALLENGER 3";#N/A,#N/A,FALSE,"MARCHALLENGER 4"}</definedName>
    <definedName name="_chi9_2" hidden="1">{#N/A,#N/A,FALSE,"USMED 3";#N/A,#N/A,FALSE,"MARCHALLENGER 1";#N/A,#N/A,FALSE,"MARCHALLENGER 2";#N/A,#N/A,FALSE,"MARCHALLENGER 3";#N/A,#N/A,FALSE,"MARCHALLENGER 4"}</definedName>
    <definedName name="_CHX2002">#REF!</definedName>
    <definedName name="_CHX2003">#REF!</definedName>
    <definedName name="_CHX2004">#REF!</definedName>
    <definedName name="_CHX2005">#REF!</definedName>
    <definedName name="_Closing_Balance_for_Branch" hidden="1">#REF!</definedName>
    <definedName name="_CMA123">#REF!</definedName>
    <definedName name="_coa1">#REF!</definedName>
    <definedName name="_col1">#REF!</definedName>
    <definedName name="_col10">#REF!</definedName>
    <definedName name="_col11">#REF!</definedName>
    <definedName name="_col12">#REF!</definedName>
    <definedName name="_col13">#REF!</definedName>
    <definedName name="_col2">#REF!</definedName>
    <definedName name="_col3">#REF!</definedName>
    <definedName name="_col4">#REF!</definedName>
    <definedName name="_col5">#REF!</definedName>
    <definedName name="_col6">#REF!</definedName>
    <definedName name="_col7">#REF!</definedName>
    <definedName name="_col8">#REF!</definedName>
    <definedName name="_col9">#REF!</definedName>
    <definedName name="_ColCount">31</definedName>
    <definedName name="_ColLabelMapping">"087534126"</definedName>
    <definedName name="_ColLabelVisible">"100001111"</definedName>
    <definedName name="_CON1">#REF!</definedName>
    <definedName name="_CON2">#REF!</definedName>
    <definedName name="_cpp1">#REF!</definedName>
    <definedName name="_CPP10">#REF!</definedName>
    <definedName name="_CPP11">#REF!</definedName>
    <definedName name="_CPP12">#REF!</definedName>
    <definedName name="_CPP13">#REF!</definedName>
    <definedName name="_CPP2">#REF!</definedName>
    <definedName name="_CPP3">#REF!</definedName>
    <definedName name="_CPP4">#REF!</definedName>
    <definedName name="_CPP5">#REF!</definedName>
    <definedName name="_CPP6">#REF!</definedName>
    <definedName name="_CPP7">#REF!</definedName>
    <definedName name="_CPP8">#REF!</definedName>
    <definedName name="_CPP9">#REF!</definedName>
    <definedName name="_crm4">#REF!</definedName>
    <definedName name="_cst04">#REF!</definedName>
    <definedName name="_cst06">#REF!</definedName>
    <definedName name="_Currency_List__Equipment">#REF!</definedName>
    <definedName name="_d1">#REF!</definedName>
    <definedName name="_d2">#REF!</definedName>
    <definedName name="_d8">#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5">#REF!</definedName>
    <definedName name="_DAT6">#REF!</definedName>
    <definedName name="_DAT7">#REF!</definedName>
    <definedName name="_DAT8">#REF!</definedName>
    <definedName name="_DAT9">#REF!</definedName>
    <definedName name="_Dec03">#REF!</definedName>
    <definedName name="_dec05" hidden="1">{"'Sheet1'!$A$4386:$N$4591"}</definedName>
    <definedName name="_dec07">#REF!</definedName>
    <definedName name="_DEC1">#REF!</definedName>
    <definedName name="_DEC15">#REF!</definedName>
    <definedName name="_dec18">#REF!</definedName>
    <definedName name="_dec29">#REF!</definedName>
    <definedName name="_DEF3" hidden="1">{#N/A,#N/A,FALSE,"AGRQV TTLS"}</definedName>
    <definedName name="_default" hidden="1">-1</definedName>
    <definedName name="_DEP1">#REF!</definedName>
    <definedName name="_det111">#REF!</definedName>
    <definedName name="_det112">#REF!</definedName>
    <definedName name="_det121">#REF!</definedName>
    <definedName name="_det122">#REF!</definedName>
    <definedName name="_det131">#REF!</definedName>
    <definedName name="_det132">#REF!</definedName>
    <definedName name="_det191">#REF!</definedName>
    <definedName name="_det192">#REF!</definedName>
    <definedName name="_det21">#REF!</definedName>
    <definedName name="_det2151">#REF!</definedName>
    <definedName name="_det2152">#REF!</definedName>
    <definedName name="_det22">#REF!</definedName>
    <definedName name="_det271">#REF!</definedName>
    <definedName name="_det272">#REF!</definedName>
    <definedName name="_det2971">#REF!</definedName>
    <definedName name="_det2972">#REF!</definedName>
    <definedName name="_det3061">#REF!</definedName>
    <definedName name="_det3062">#REF!</definedName>
    <definedName name="_det31">#REF!</definedName>
    <definedName name="_det311">#REF!</definedName>
    <definedName name="_det312">#REF!</definedName>
    <definedName name="_det32">#REF!</definedName>
    <definedName name="_det3211">#REF!</definedName>
    <definedName name="_det3212">#REF!</definedName>
    <definedName name="_det3221">#REF!</definedName>
    <definedName name="_det3222">#REF!</definedName>
    <definedName name="_det3781">#REF!</definedName>
    <definedName name="_det3782">#REF!</definedName>
    <definedName name="_det4061">#REF!</definedName>
    <definedName name="_det4062">#REF!</definedName>
    <definedName name="_det41">#REF!</definedName>
    <definedName name="_det42">#REF!</definedName>
    <definedName name="_det51">#REF!</definedName>
    <definedName name="_det52">#REF!</definedName>
    <definedName name="_dflt" hidden="1">-1</definedName>
    <definedName name="_disc" hidden="1">1</definedName>
    <definedName name="_discount" hidden="1">1</definedName>
    <definedName name="_Dist_Bin" hidden="1">#REF!</definedName>
    <definedName name="_Dist_Values" hidden="1">#REF!</definedName>
    <definedName name="_dk1" hidden="1">{#N/A,#N/A,FALSE,"COVER.XLS";#N/A,#N/A,FALSE,"RACT1.XLS";#N/A,#N/A,FALSE,"RACT2.XLS";#N/A,#N/A,FALSE,"ECCMP";#N/A,#N/A,FALSE,"WELDER.XLS"}</definedName>
    <definedName name="_dontadjust" hidden="1">0</definedName>
    <definedName name="_dot">OFFSET(#REF!,0,0,COUNTA(#REF!),1)</definedName>
    <definedName name="_DPR1">OFFSET(#REF!,0,0,COUNTA(OFFSET(#REF!,0,0,10000)),COUNTA(#REF!))</definedName>
    <definedName name="_DPR2">OFFSET(#REF!,0,0,COUNTA(OFFSET(#REF!,0,0,10000)),COUNTA(#REF!))</definedName>
    <definedName name="_DTB2003">#REF!</definedName>
    <definedName name="_DTB2004">#REF!</definedName>
    <definedName name="_e20000">#REF!</definedName>
    <definedName name="_e360" hidden="1">3</definedName>
    <definedName name="_e99991">#REF!</definedName>
    <definedName name="_emp1">#REF!</definedName>
    <definedName name="_emp2">#REF!</definedName>
    <definedName name="_eom" hidden="1">1</definedName>
    <definedName name="_ES1" hidden="1">{"'Sheet1'!$L$16"}</definedName>
    <definedName name="_est1">#REF!</definedName>
    <definedName name="_Estimate_Class_List__Equipment">#REF!</definedName>
    <definedName name="_Estimate_Date_List__Equipment">#REF!</definedName>
    <definedName name="_ewr35" hidden="1">#REF!</definedName>
    <definedName name="_ex1">#REF!</definedName>
    <definedName name="_EXC1">#REF!</definedName>
    <definedName name="_EXC2">#REF!</definedName>
    <definedName name="_exp2" hidden="1">{"VIEW1",#N/A,FALSE,"P&amp;L Account 2001-2002";"VIEW2",#N/A,FALSE,"P&amp;L Account 2001-2002";"VIEW3",#N/A,FALSE,"P&amp;L Account 2001-2002";"VIEW4",#N/A,FALSE,"P&amp;L Account 2001-2002"}</definedName>
    <definedName name="_f3" hidden="1">{#N/A,#N/A,FALSE,"Aging Summary";#N/A,#N/A,FALSE,"Ratio Analysis";#N/A,#N/A,FALSE,"Test 120 Day Accts";#N/A,#N/A,FALSE,"Tickmarks"}</definedName>
    <definedName name="_f4" hidden="1">{#N/A,#N/A,FALSE,"Aging Summary";#N/A,#N/A,FALSE,"Ratio Analysis";#N/A,#N/A,FALSE,"Test 120 Day Accts";#N/A,#N/A,FALSE,"Tickmarks"}</definedName>
    <definedName name="_fa2007" hidden="1">{"PG1",#N/A,FALSE,"SSL-FIN";"PG2",#N/A,FALSE,"SSL-FIN";"PG3",#N/A,FALSE,"SSL-FIN";"PG4",#N/A,FALSE,"SSL-FIN";"PG5",#N/A,FALSE,"SSL-FIN";"PG6",#N/A,FALSE,"SSL-FIN";"PG7",#N/A,FALSE,"SSL-FIN"}</definedName>
    <definedName name="_FAS1" hidden="1">{"'Sheet1'!$A$1"}</definedName>
    <definedName name="_FBT1" hidden="1">{#N/A,#N/A,FALSE,"COMP"}</definedName>
    <definedName name="_fd1" hidden="1">{"'Sheet1'!$L$16"}</definedName>
    <definedName name="_feb001"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_feb04">#REF!</definedName>
    <definedName name="_feb2" hidden="1">{#N/A,#N/A,TRUE,"KEY DATA";#N/A,#N/A,TRUE,"KEY DATA Base Case";#N/A,#N/A,TRUE,"JULY";#N/A,#N/A,TRUE,"AUG";#N/A,#N/A,TRUE,"SEPT";#N/A,#N/A,TRUE,"3Q"}</definedName>
    <definedName name="_Fill" hidden="1">#REF!</definedName>
    <definedName name="_Fill." hidden="1">#REF!</definedName>
    <definedName name="_xlnm._FilterDatabase">#REF!</definedName>
    <definedName name="_fin1">#REF!</definedName>
    <definedName name="_fin2">#REF!</definedName>
    <definedName name="_fin3">#REF!</definedName>
    <definedName name="_fin4">#REF!</definedName>
    <definedName name="_fin5">#REF!</definedName>
    <definedName name="_fin6">#REF!</definedName>
    <definedName name="_fin7">#REF!</definedName>
    <definedName name="_fin8">#REF!</definedName>
    <definedName name="_FlowType">"C"</definedName>
    <definedName name="_FNT1">#REF!</definedName>
    <definedName name="_fs09" hidden="1">{#N/A,#N/A,FALSE,"PPA";#N/A,#N/A,FALSE,"PSR";#N/A,#N/A,FALSE,"BS";#N/A,#N/A,FALSE,"P&amp;L";#N/A,#N/A,FALSE,"SCF"}</definedName>
    <definedName name="_FSE8" hidden="1">{"VIEW1",#N/A,FALSE,"P&amp;L Account 2001-2002";"VIEW2",#N/A,FALSE,"P&amp;L Account 2001-2002";"VIEW3",#N/A,FALSE,"P&amp;L Account 2001-2002";"VIEW4",#N/A,FALSE,"P&amp;L Account 2001-2002"}</definedName>
    <definedName name="_full" hidden="1">1</definedName>
    <definedName name="_fullprecision" hidden="1">1</definedName>
    <definedName name="_G">#REF!</definedName>
    <definedName name="_g1" hidden="1">{"'August 2000'!$A$1:$J$101"}</definedName>
    <definedName name="_GBP99">#REF!</definedName>
    <definedName name="_GBP99_1">"#REF!"</definedName>
    <definedName name="_GER2"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GMS10">#REF!</definedName>
    <definedName name="_GMS12">#REF!</definedName>
    <definedName name="_GMS5">#REF!</definedName>
    <definedName name="_GSK07">#REF!</definedName>
    <definedName name="_GSK08">#REF!</definedName>
    <definedName name="_guv3" hidden="1">{"K GuV o. Kommentar",#N/A,FALSE,"Kaufhof"}</definedName>
    <definedName name="_HCM1">#REF!</definedName>
    <definedName name="_hdi2003" hidden="1">#REF!</definedName>
    <definedName name="_hig3">#REF!</definedName>
    <definedName name="_hig4">#REF!</definedName>
    <definedName name="_hom2">#REF!</definedName>
    <definedName name="_hom4">#REF!</definedName>
    <definedName name="_hp10" hidden="1">{#N/A,#N/A,TRUE,"Front";#N/A,#N/A,TRUE,"Simple Letter";#N/A,#N/A,TRUE,"Inside";#N/A,#N/A,TRUE,"Contents";#N/A,#N/A,TRUE,"Basis";#N/A,#N/A,TRUE,"Inclusions";#N/A,#N/A,TRUE,"Exclusions";#N/A,#N/A,TRUE,"Areas";#N/A,#N/A,TRUE,"Summary";#N/A,#N/A,TRUE,"Detail"}</definedName>
    <definedName name="_hra99">#REF!</definedName>
    <definedName name="_i1" hidden="1">#REF!</definedName>
    <definedName name="_ICF2">#REF!</definedName>
    <definedName name="_INC01">#REF!</definedName>
    <definedName name="_INC02">#REF!</definedName>
    <definedName name="_INC97">#REF!</definedName>
    <definedName name="_INC98">#REF!</definedName>
    <definedName name="_INC99">#REF!</definedName>
    <definedName name="_IncludeAccountNo">1</definedName>
    <definedName name="_IncludeAccountText">0</definedName>
    <definedName name="_IncludeDimName">0</definedName>
    <definedName name="_IncludeGroupName">0</definedName>
    <definedName name="_IND1">#REF!</definedName>
    <definedName name="_IND2">#REF!</definedName>
    <definedName name="_IND3">#REF!</definedName>
    <definedName name="_indstd" hidden="1">-1</definedName>
    <definedName name="_infl" hidden="1">7</definedName>
    <definedName name="_inflation" hidden="1">7</definedName>
    <definedName name="_INT2" hidden="1">{#N/A,#N/A,TRUE,"일정"}</definedName>
    <definedName name="_Int9697">#REF!</definedName>
    <definedName name="_Int9798">#REF!</definedName>
    <definedName name="_Int9899">#REF!</definedName>
    <definedName name="_Int992000">#REF!</definedName>
    <definedName name="_Inv1">#REF!</definedName>
    <definedName name="_Inv2">#REF!</definedName>
    <definedName name="_Irr1">#REF!</definedName>
    <definedName name="_Irr2">#REF!</definedName>
    <definedName name="_isma30360" hidden="1">3</definedName>
    <definedName name="_isma360" hidden="1">3</definedName>
    <definedName name="_itc2002">#REF!</definedName>
    <definedName name="_ITR2">#REF!</definedName>
    <definedName name="_IUT1">#REF!</definedName>
    <definedName name="_IUT2">#REF!</definedName>
    <definedName name="_IUT3">#REF!</definedName>
    <definedName name="_jan02">#REF!</definedName>
    <definedName name="_Jan04">#REF!</definedName>
    <definedName name="_Jan05" hidden="1">Main.SAPF4Help()</definedName>
    <definedName name="_Jan06" hidden="1">Main.SAPF4Help()</definedName>
    <definedName name="_jan09">#REF!</definedName>
    <definedName name="_Jan10" hidden="1">#REF!</definedName>
    <definedName name="_jh_gj">#REF!</definedName>
    <definedName name="_jkj" hidden="1">#REF!</definedName>
    <definedName name="_Job_Number_List__Equipment">#REF!</definedName>
    <definedName name="_JUL06">#REF!</definedName>
    <definedName name="_jUL2005" hidden="1">{#N/A,#N/A,FALSE,"Aging Summary";#N/A,#N/A,FALSE,"Ratio Analysis";#N/A,#N/A,FALSE,"Test 120 Day Accts";#N/A,#N/A,FALSE,"Tickmarks"}</definedName>
    <definedName name="_JUN06">#REF!</definedName>
    <definedName name="_JV200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k2" hidden="1">#REF!</definedName>
    <definedName name="_k3">#REF!</definedName>
    <definedName name="_k8" hidden="1">{#N/A,#N/A,FALSE,"COVER1.XLS ";#N/A,#N/A,FALSE,"RACT1.XLS";#N/A,#N/A,FALSE,"RACT2.XLS";#N/A,#N/A,FALSE,"ECCMP";#N/A,#N/A,FALSE,"WELDER.XLS"}</definedName>
    <definedName name="_kay1" hidden="1">#REF!</definedName>
    <definedName name="_KD2" hidden="1">#REF!</definedName>
    <definedName name="_KD3" hidden="1">#REF!</definedName>
    <definedName name="_kda1">#N/A</definedName>
    <definedName name="_kedar" hidden="1">#REF!</definedName>
    <definedName name="_KEY" hidden="1">#REF!</definedName>
    <definedName name="_Key1" hidden="1">#REF!</definedName>
    <definedName name="_Key1." hidden="1">#REF!</definedName>
    <definedName name="_key11" hidden="1">#REF!</definedName>
    <definedName name="_key111" hidden="1">#REF!</definedName>
    <definedName name="_Key2" hidden="1">#REF!</definedName>
    <definedName name="_Key2." hidden="1">#REF!</definedName>
    <definedName name="_key3" hidden="1">#REF!</definedName>
    <definedName name="_KK1" hidden="1">#REF!</definedName>
    <definedName name="_KK2" hidden="1">#REF!</definedName>
    <definedName name="_KK3" hidden="1">#REF!</definedName>
    <definedName name="_kv2" hidden="1">{#N/A,#N/A,FALSE,"COVER1.XLS ";#N/A,#N/A,FALSE,"RACT1.XLS";#N/A,#N/A,FALSE,"RACT2.XLS";#N/A,#N/A,FALSE,"ECCMP";#N/A,#N/A,FALSE,"WELDER.XLS"}</definedName>
    <definedName name="_kvs1" hidden="1">{#N/A,#N/A,FALSE,"COVER1.XLS ";#N/A,#N/A,FALSE,"RACT1.XLS";#N/A,#N/A,FALSE,"RACT2.XLS";#N/A,#N/A,FALSE,"ECCMP";#N/A,#N/A,FALSE,"WELDER.XLS"}</definedName>
    <definedName name="_kvs2" hidden="1">{#N/A,#N/A,FALSE,"COVER1.XLS ";#N/A,#N/A,FALSE,"RACT1.XLS";#N/A,#N/A,FALSE,"RACT2.XLS";#N/A,#N/A,FALSE,"ECCMP";#N/A,#N/A,FALSE,"WELDER.XLS"}</definedName>
    <definedName name="_kvs5" hidden="1">{#N/A,#N/A,FALSE,"COVER.XLS";#N/A,#N/A,FALSE,"RACT1.XLS";#N/A,#N/A,FALSE,"RACT2.XLS";#N/A,#N/A,FALSE,"ECCMP";#N/A,#N/A,FALSE,"WELDER.XLS"}</definedName>
    <definedName name="_kvs7" hidden="1">{#N/A,#N/A,FALSE,"COVER1.XLS ";#N/A,#N/A,FALSE,"RACT1.XLS";#N/A,#N/A,FALSE,"RACT2.XLS";#N/A,#N/A,FALSE,"ECCMP";#N/A,#N/A,FALSE,"WELDER.XLS"}</definedName>
    <definedName name="_kvs8" hidden="1">{#N/A,#N/A,FALSE,"COVER1.XLS ";#N/A,#N/A,FALSE,"RACT1.XLS";#N/A,#N/A,FALSE,"RACT2.XLS";#N/A,#N/A,FALSE,"ECCMP";#N/A,#N/A,FALSE,"WELDER.XLS"}</definedName>
    <definedName name="_KVS9" hidden="1">{#N/A,#N/A,FALSE,"COVER1.XLS ";#N/A,#N/A,FALSE,"RACT1.XLS";#N/A,#N/A,FALSE,"RACT2.XLS";#N/A,#N/A,FALSE,"ECCMP";#N/A,#N/A,FALSE,"WELDER.XLS"}</definedName>
    <definedName name="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aundry" hidden="1">#REF!</definedName>
    <definedName name="_LAV2">#REF!</definedName>
    <definedName name="_LHC1">#REF!</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p2" hidden="1">Main.SAPF4Help()</definedName>
    <definedName name="_lta99">#REF!</definedName>
    <definedName name="_MAR06">#REF!</definedName>
    <definedName name="_MAR9091">#REF!</definedName>
    <definedName name="_Mar90911">#REF!</definedName>
    <definedName name="_MAR99">#REF!</definedName>
    <definedName name="_mat1">#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MAY06">#REF!</definedName>
    <definedName name="_may07">#REF!</definedName>
    <definedName name="_MC1"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_MC2">#REF!</definedName>
    <definedName name="_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m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med7" hidden="1">{#N/A,#N/A,FALSE,"USMED 3";#N/A,#N/A,FALSE,"MARCHALLENGER 1";#N/A,#N/A,FALSE,"MARCHALLENGER 2";#N/A,#N/A,FALSE,"MARCHALLENGER 3";#N/A,#N/A,FALSE,"MARCHALLENGER 4"}</definedName>
    <definedName name="_med7_1" hidden="1">{#N/A,#N/A,FALSE,"USMED 3";#N/A,#N/A,FALSE,"MARCHALLENGER 1";#N/A,#N/A,FALSE,"MARCHALLENGER 2";#N/A,#N/A,FALSE,"MARCHALLENGER 3";#N/A,#N/A,FALSE,"MARCHALLENGER 4"}</definedName>
    <definedName name="_med7_2" hidden="1">{#N/A,#N/A,FALSE,"USMED 3";#N/A,#N/A,FALSE,"MARCHALLENGER 1";#N/A,#N/A,FALSE,"MARCHALLENGER 2";#N/A,#N/A,FALSE,"MARCHALLENGER 3";#N/A,#N/A,FALSE,"MARCHALLENGER 4"}</definedName>
    <definedName name="_MIF2">#REF!</definedName>
    <definedName name="_Min1">#REF!</definedName>
    <definedName name="_Mix1" hidden="1">#REF!</definedName>
    <definedName name="_Mkt112232">#REF!</definedName>
    <definedName name="_mkt125">#REF!</definedName>
    <definedName name="_Mlt111">#REF!</definedName>
    <definedName name="_Mlt122">#REF!</definedName>
    <definedName name="_mlt125">#REF!</definedName>
    <definedName name="_MMJ28">#REF!</definedName>
    <definedName name="_MMJ31">#REF!</definedName>
    <definedName name="_MO1"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MOD5">#REF!</definedName>
    <definedName name="_monthly" hidden="1">12</definedName>
    <definedName name="_mor1" hidden="1">#REF!</definedName>
    <definedName name="_MRP05">#REF!,#REF!</definedName>
    <definedName name="_MSG1">#REF!</definedName>
    <definedName name="_msl100">#REF!</definedName>
    <definedName name="_msl200">#REF!</definedName>
    <definedName name="_msl250">#REF!</definedName>
    <definedName name="_msl3" hidden="1">{#N/A,#N/A,FALSE,"USMED 3";#N/A,#N/A,FALSE,"MARCHALLENGER 1";#N/A,#N/A,FALSE,"MARCHALLENGER 2";#N/A,#N/A,FALSE,"MARCHALLENGER 3";#N/A,#N/A,FALSE,"MARCHALLENGER 4"}</definedName>
    <definedName name="_msl3_1" hidden="1">{#N/A,#N/A,FALSE,"USMED 3";#N/A,#N/A,FALSE,"MARCHALLENGER 1";#N/A,#N/A,FALSE,"MARCHALLENGER 2";#N/A,#N/A,FALSE,"MARCHALLENGER 3";#N/A,#N/A,FALSE,"MARCHALLENGER 4"}</definedName>
    <definedName name="_msl3_2" hidden="1">{#N/A,#N/A,FALSE,"USMED 3";#N/A,#N/A,FALSE,"MARCHALLENGER 1";#N/A,#N/A,FALSE,"MARCHALLENGER 2";#N/A,#N/A,FALSE,"MARCHALLENGER 3";#N/A,#N/A,FALSE,"MARCHALLENGER 4"}</definedName>
    <definedName name="_msl300">#REF!</definedName>
    <definedName name="_msl400">#REF!</definedName>
    <definedName name="_msl800">#REF!</definedName>
    <definedName name="_mth" hidden="1">12</definedName>
    <definedName name="_mui100">#REF!</definedName>
    <definedName name="_mui105">#REF!</definedName>
    <definedName name="_mui108">#REF!</definedName>
    <definedName name="_mui130">#REF!</definedName>
    <definedName name="_mui140">#REF!</definedName>
    <definedName name="_mui160">#REF!</definedName>
    <definedName name="_mui180">#REF!</definedName>
    <definedName name="_mui250">#REF!</definedName>
    <definedName name="_mui271">#REF!</definedName>
    <definedName name="_mui320">#REF!</definedName>
    <definedName name="_mui45">#REF!</definedName>
    <definedName name="_mui50">#REF!</definedName>
    <definedName name="_mui54">#REF!</definedName>
    <definedName name="_mui65">#REF!</definedName>
    <definedName name="_mui75">#REF!</definedName>
    <definedName name="_mui80">#REF!</definedName>
    <definedName name="_multi" hidden="1">5</definedName>
    <definedName name="_multistep" hidden="1">5</definedName>
    <definedName name="_MXP99">#REF!</definedName>
    <definedName name="_MXP99_1">"#REF!"</definedName>
    <definedName name="_n360" hidden="1">4</definedName>
    <definedName name="_nasd30360" hidden="1">4</definedName>
    <definedName name="_nasd360" hidden="1">4</definedName>
    <definedName name="_NBV2002">#REF!</definedName>
    <definedName name="_NBV2003">#REF!</definedName>
    <definedName name="_n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nds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net1">#REF!</definedName>
    <definedName name="_NET2">#REF!</definedName>
    <definedName name="_NEW1" hidden="1">{"VIEW1",#N/A,FALSE,"P&amp;L Account 2001-2002";"VIEW2",#N/A,FALSE,"P&amp;L Account 2001-2002";"VIEW3",#N/A,FALSE,"P&amp;L Account 2001-2002";"VIEW4",#N/A,FALSE,"P&amp;L Account 2001-2002"}</definedName>
    <definedName name="_NEW2" hidden="1">{"VIEW1",#N/A,FALSE,"P&amp;L Account 2001-2002";"VIEW2",#N/A,FALSE,"P&amp;L Account 2001-2002";"VIEW3",#N/A,FALSE,"P&amp;L Account 2001-2002";"VIEW4",#N/A,FALSE,"P&amp;L Account 2001-2002"}</definedName>
    <definedName name="_new3">#N/A</definedName>
    <definedName name="_new4">#REF! gerger&amp;#REF!</definedName>
    <definedName name="_nil" hidden="1">#REF!</definedName>
    <definedName name="_nis3" hidden="1">#REF!</definedName>
    <definedName name="_NMC3">#REF!</definedName>
    <definedName name="_NO04">#REF!</definedName>
    <definedName name="_No1">#REF!</definedName>
    <definedName name="_No2">#REF!</definedName>
    <definedName name="_No3">#REF!</definedName>
    <definedName name="_noneom" hidden="1">0</definedName>
    <definedName name="_Nov03">#REF!</definedName>
    <definedName name="_nov07">#REF!</definedName>
    <definedName name="_NOV1">#REF!</definedName>
    <definedName name="_ns1" hidden="1">{#N/A,#N/A,FALSE,"COVER1.XLS ";#N/A,#N/A,FALSE,"RACT1.XLS";#N/A,#N/A,FALSE,"RACT2.XLS";#N/A,#N/A,FALSE,"ECCMP";#N/A,#N/A,FALSE,"WELDER.XLS"}</definedName>
    <definedName name="_NSO2" hidden="1">{"'Sheet1'!$L$16"}</definedName>
    <definedName name="_NZD99">#REF!</definedName>
    <definedName name="_NZD99_1">"#REF!"</definedName>
    <definedName name="_O1" hidden="1">{#N/A,#N/A,TRUE,"CONTENTS";#N/A,#N/A,TRUE,"M2";#N/A,#N/A,TRUE,"M2a";#N/A,#N/A,TRUE,"M2b";#N/A,#N/A,TRUE,"M3";#N/A,#N/A,TRUE,"M3a";#N/A,#N/A,TRUE,"M4-H";#N/A,#N/A,TRUE,"M4-P";#N/A,#N/A,TRUE,"M4a";#N/A,#N/A,TRUE,"M4b";#N/A,#N/A,TRUE,"M4c";#N/A,#N/A,TRUE,"M5";#N/A,#N/A,TRUE,"M6";#N/A,#N/A,TRUE,"M7";#N/A,#N/A,TRUE,"M8";#N/A,#N/A,TRUE,"M9";#N/A,#N/A,TRUE,"M10";#N/A,#N/A,TRUE,"M11";#N/A,#N/A,TRUE,"M13";#N/A,#N/A,TRUE,"M14";#N/A,#N/A,TRUE,"M15";#N/A,#N/A,TRUE,"K1"}</definedName>
    <definedName name="_oct07">#REF!</definedName>
    <definedName name="_OCT1">#REF!</definedName>
    <definedName name="_Oct11">#REF!</definedName>
    <definedName name="_OCT98">#REF!</definedName>
    <definedName name="_od2">#REF!</definedName>
    <definedName name="_odi2">#REF!</definedName>
    <definedName name="_OLD2" hidden="1">#REF!</definedName>
    <definedName name="_OMG2" hidden="1">{"'I-1 and I-2'!$A$1:$G$190"}</definedName>
    <definedName name="_OMI107">#REF!</definedName>
    <definedName name="_OMI123">#REF!</definedName>
    <definedName name="_OMI39">#REF!</definedName>
    <definedName name="_OMI45">#REF!</definedName>
    <definedName name="_OMI54">#REF!</definedName>
    <definedName name="_OMI88">#REF!</definedName>
    <definedName name="_OMM95"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OMM96"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_op3">Transs</definedName>
    <definedName name="_opp3">#REF!</definedName>
    <definedName name="_Order1" hidden="1">255</definedName>
    <definedName name="_Order2" hidden="1">0</definedName>
    <definedName name="_Order2.1" hidden="1">0</definedName>
    <definedName name="_OS1"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_oto10">#REF!</definedName>
    <definedName name="_oto101">#REF!</definedName>
    <definedName name="_ov1">#REF!</definedName>
    <definedName name="_ov2">#REF!</definedName>
    <definedName name="_p1111">#REF!</definedName>
    <definedName name="_p2">#REF!</definedName>
    <definedName name="_P4">#REF!</definedName>
    <definedName name="_P5">#REF!</definedName>
    <definedName name="_pad1">#REF!</definedName>
    <definedName name="_pad2">#REF!</definedName>
    <definedName name="_pad3">#REF!</definedName>
    <definedName name="_pad78">#REF!</definedName>
    <definedName name="_pag31">#REF!</definedName>
    <definedName name="_Parse_In" hidden="1">#REF!</definedName>
    <definedName name="_Parse_Out" hidden="1">#REF!</definedName>
    <definedName name="_Parse_Out2" hidden="1">#REF!</definedName>
    <definedName name="_pay12">#REF!</definedName>
    <definedName name="_pc1">#REF!</definedName>
    <definedName name="_pc30">#REF!</definedName>
    <definedName name="_pc40">#REF!</definedName>
    <definedName name="_pcSlicerSheet_Slicer1" hidden="1">#REF!</definedName>
    <definedName name="_pcSlicerSheet_Slicer2" hidden="1">#REF!</definedName>
    <definedName name="_pcSlicerSheet1_Slicer1" hidden="1">#REF!</definedName>
    <definedName name="_pcSlicerSheet1_Slicer2" hidden="1">#REF!</definedName>
    <definedName name="_PDD1">#REF!</definedName>
    <definedName name="_per01">#REF!</definedName>
    <definedName name="_per02">#REF!</definedName>
    <definedName name="_per410">#REF!</definedName>
    <definedName name="_pg1">#REF!</definedName>
    <definedName name="_pg10">#REF!</definedName>
    <definedName name="_pg11">#REF!</definedName>
    <definedName name="_pg14">#REF!</definedName>
    <definedName name="_pg15">#REF!</definedName>
    <definedName name="_pg16">#REF!</definedName>
    <definedName name="_pg17">#REF!</definedName>
    <definedName name="_pg18">#REF!</definedName>
    <definedName name="_pg2">#REF!</definedName>
    <definedName name="_pg21">#REF!</definedName>
    <definedName name="_PG22">#REF!</definedName>
    <definedName name="_PG23">#REF!</definedName>
    <definedName name="_PG24">#REF!</definedName>
    <definedName name="_pg3">#REF!</definedName>
    <definedName name="_pg32">#REF!</definedName>
    <definedName name="_pg33">#REF!</definedName>
    <definedName name="_pg4">#REF!</definedName>
    <definedName name="_pg40">#REF!</definedName>
    <definedName name="_pg5">#REF!</definedName>
    <definedName name="_PG6">#REF!</definedName>
    <definedName name="_PG7">#REF!</definedName>
    <definedName name="_PG8">#REF!</definedName>
    <definedName name="_PG9">#REF!</definedName>
    <definedName name="_ph1">#REF!</definedName>
    <definedName name="_pik" hidden="1">6</definedName>
    <definedName name="_PL1">#REF!</definedName>
    <definedName name="_pL2011">#REF!</definedName>
    <definedName name="_PLZ99">#REF!</definedName>
    <definedName name="_PLZ99_1">"#REF!"</definedName>
    <definedName name="_por29">#REF!</definedName>
    <definedName name="_por30">#REF!</definedName>
    <definedName name="_por31">#REF!</definedName>
    <definedName name="_por32">#REF!</definedName>
    <definedName name="_por34">#REF!</definedName>
    <definedName name="_PPCAOS\018_MT0">#REF!</definedName>
    <definedName name="_PPRA123..R189_">#REF!</definedName>
    <definedName name="_PPRA190..R251_">#REF!</definedName>
    <definedName name="_PR1">#REF!</definedName>
    <definedName name="_PR10">#REF!</definedName>
    <definedName name="_PR11">#REF!</definedName>
    <definedName name="_PR12">#REF!</definedName>
    <definedName name="_PR13">#REF!</definedName>
    <definedName name="_PR14">#REF!</definedName>
    <definedName name="_PR15">#REF!</definedName>
    <definedName name="_PR16">#REF!</definedName>
    <definedName name="_PR17">#REF!</definedName>
    <definedName name="_PR18">#REF!</definedName>
    <definedName name="_PR19">#REF!</definedName>
    <definedName name="_PR2">#REF!</definedName>
    <definedName name="_PR20">#REF!</definedName>
    <definedName name="_PR21">#REF!</definedName>
    <definedName name="_PR22">#REF!</definedName>
    <definedName name="_PR3">#REF!</definedName>
    <definedName name="_PR4">#REF!</definedName>
    <definedName name="_PR5">#REF!</definedName>
    <definedName name="_PR6">#REF!</definedName>
    <definedName name="_PR7">#REF!</definedName>
    <definedName name="_PR8">#REF!</definedName>
    <definedName name="_PR9">#REF!</definedName>
    <definedName name="_Prepared_By_List__Equipment">#REF!</definedName>
    <definedName name="_PrintBalSht">#REF!,#REF!,#REF!,#REF!,#REF!</definedName>
    <definedName name="_PrintOBS">#REF!,#REF!</definedName>
    <definedName name="_Project_Directory_Proj_Cost_Sumry">#REF!</definedName>
    <definedName name="_Project_Location_List__Equipment">#REF!</definedName>
    <definedName name="_Project_Name_List__Equipment">#REF!</definedName>
    <definedName name="_Project_Title_List__Equipment">#REF!</definedName>
    <definedName name="_PRT2">#REF!</definedName>
    <definedName name="_q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Q2" hidden="1">{#N/A,#N/A,FALSE,"PAGE-32";#N/A,#N/A,FALSE,"PAGE-33";#N/A,#N/A,FALSE,"PAGE-34";#N/A,#N/A,FALSE,"PAGE-35";#N/A,#N/A,FALSE,"PAGE-36";#N/A,#N/A,FALSE,"PAGE-37";#N/A,#N/A,FALSE,"PAGE-38";#N/A,#N/A,FALSE,"PAGE-39";#N/A,#N/A,FALSE,"Sheet9";#N/A,#N/A,FALSE,"DETOFSALARY"}</definedName>
    <definedName name="_Q22">#N/A</definedName>
    <definedName name="_qa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_qrt" hidden="1">4</definedName>
    <definedName name="_QTR1">#REF!</definedName>
    <definedName name="_QTR2">#REF!</definedName>
    <definedName name="_QTR3">#REF!</definedName>
    <definedName name="_QTR4">#REF!</definedName>
    <definedName name="_QTR5">#REF!</definedName>
    <definedName name="_QTR6">#REF!</definedName>
    <definedName name="_QTR7">#REF!</definedName>
    <definedName name="_QTR8">#REF!</definedName>
    <definedName name="_QTY07">#REF!</definedName>
    <definedName name="_QTY12">#REF!</definedName>
    <definedName name="_QTY21">#REF!</definedName>
    <definedName name="_QTY22">#REF!</definedName>
    <definedName name="_QTY33">#REF!</definedName>
    <definedName name="_QTY34">#REF!</definedName>
    <definedName name="_QTY35">#REF!</definedName>
    <definedName name="_QTY36">#REF!</definedName>
    <definedName name="_QTY39">#REF!</definedName>
    <definedName name="_QTY42">#REF!</definedName>
    <definedName name="_QTY43">#REF!</definedName>
    <definedName name="_QTY45">#REF!</definedName>
    <definedName name="_QTY46">#REF!</definedName>
    <definedName name="_QTY48">#REF!</definedName>
    <definedName name="_QTY49">#REF!</definedName>
    <definedName name="_QTY52">#REF!</definedName>
    <definedName name="_QTY53">#REF!</definedName>
    <definedName name="_QTY54">#REF!</definedName>
    <definedName name="_QTY55">#REF!</definedName>
    <definedName name="_QTY82">#REF!</definedName>
    <definedName name="_QTY84">#REF!</definedName>
    <definedName name="_quarterly" hidden="1">4</definedName>
    <definedName name="_QW1" hidden="1">{"inventory august actual",#N/A,FALSE,"Inventory";"receivables august actual",#N/A,FALSE,"Receivables";"payables august actual",#N/A,FALSE,"Payables"}</definedName>
    <definedName name="_r" hidden="1">{#N/A,#N/A,TRUE,"Plan1"}</definedName>
    <definedName name="_RA03">#REF!</definedName>
    <definedName name="_RA98">#REF!</definedName>
    <definedName name="_Ram1" hidden="1">{#N/A,#N/A,TRUE,"BALSCH";#N/A,#N/A,TRUE,"COMICRO";#N/A,#N/A,TRUE,"CHECKS";#N/A,#N/A,TRUE,"GLASS";#N/A,#N/A,TRUE,"DEPRE";#N/A,#N/A,TRUE,"A&amp;MCUR";#N/A,#N/A,TRUE,"AGEANAlysis";#N/A,#N/A,TRUE,"CHECKS"}</definedName>
    <definedName name="_Regression_Int" hidden="1">1</definedName>
    <definedName name="_Regression_Out" hidden="1">#REF!</definedName>
    <definedName name="_Regression_X" hidden="1">#REF!</definedName>
    <definedName name="_res1">#REF!</definedName>
    <definedName name="_rev02">#REF!</definedName>
    <definedName name="_rev03">#REF!</definedName>
    <definedName name="_rev04">#REF!</definedName>
    <definedName name="_REV1">#REF!</definedName>
    <definedName name="_RL3">#REF!</definedName>
    <definedName name="_RMJ12">#REF!</definedName>
    <definedName name="_RMJ149">#REF!</definedName>
    <definedName name="_RMJ154">#REF!</definedName>
    <definedName name="_RMJ164">#REF!</definedName>
    <definedName name="_RMJ166">#REF!</definedName>
    <definedName name="_RMJ168">#REF!</definedName>
    <definedName name="_RMJ170">#REF!</definedName>
    <definedName name="_RMJ189">#REF!</definedName>
    <definedName name="_RMJ29">#REF!</definedName>
    <definedName name="_RMJ43">#REF!</definedName>
    <definedName name="_RMJ64">#REF!</definedName>
    <definedName name="_RMJ73">#REF!</definedName>
    <definedName name="_round" hidden="1">0</definedName>
    <definedName name="_roundtrunc" hidden="1">0</definedName>
    <definedName name="_RowCount">127</definedName>
    <definedName name="_RowType">"A"</definedName>
    <definedName name="_RSE2">#REF!</definedName>
    <definedName name="_RVMAIN">#REF!</definedName>
    <definedName name="_rzb1">#REF!</definedName>
    <definedName name="_rzb2">#REF!</definedName>
    <definedName name="_s1" hidden="1">#REF!</definedName>
    <definedName name="_s3" hidden="1">{"VIEW1",#N/A,FALSE,"P&amp;L Account 2001-2002";"VIEW2",#N/A,FALSE,"P&amp;L Account 2001-2002";"VIEW3",#N/A,FALSE,"P&amp;L Account 2001-2002";"VIEW4",#N/A,FALSE,"P&amp;L Account 2001-2002"}</definedName>
    <definedName name="_S5" hidden="1">{"VIEW1",#N/A,FALSE,"P&amp;L Account 2001-2002";"VIEW2",#N/A,FALSE,"P&amp;L Account 2001-2002";"VIEW3",#N/A,FALSE,"P&amp;L Account 2001-2002";"VIEW4",#N/A,FALSE,"P&amp;L Account 2001-2002"}</definedName>
    <definedName name="_sa1">#N/A</definedName>
    <definedName name="_sa2">#N/A</definedName>
    <definedName name="_sa3">#N/A</definedName>
    <definedName name="_sa4">#N/A</definedName>
    <definedName name="_sa5">#N/A</definedName>
    <definedName name="_sal2" hidden="1">{"SALARIOS",#N/A,FALSE,"Hoja3";"SUELDOS EMPLEADOS",#N/A,FALSE,"Hoja4";"SUELDOS EJECUTIVOS",#N/A,FALSE,"Hoja5"}</definedName>
    <definedName name="_sat10">#REF!</definedName>
    <definedName name="_sat12">#REF!</definedName>
    <definedName name="_sat14">#REF!</definedName>
    <definedName name="_sat16">#REF!</definedName>
    <definedName name="_sat20">#REF!</definedName>
    <definedName name="_Sat27">#REF!</definedName>
    <definedName name="_Sat6">#REF!</definedName>
    <definedName name="_sat8">#REF!</definedName>
    <definedName name="_SC011">#REF!</definedName>
    <definedName name="_SC034">#REF!</definedName>
    <definedName name="_SC043">#REF!</definedName>
    <definedName name="_SC068">#REF!</definedName>
    <definedName name="_SC160">#REF!</definedName>
    <definedName name="_SC211">#REF!</definedName>
    <definedName name="_SC212">#REF!</definedName>
    <definedName name="_SC213">#REF!</definedName>
    <definedName name="_SC225">#REF!</definedName>
    <definedName name="_SC268">#REF!</definedName>
    <definedName name="_SC272">#REF!</definedName>
    <definedName name="_SC274">#REF!</definedName>
    <definedName name="_SC276">#REF!</definedName>
    <definedName name="_SC279">#REF!</definedName>
    <definedName name="_SC280">#REF!</definedName>
    <definedName name="_SC281">#REF!</definedName>
    <definedName name="_SC314">#REF!</definedName>
    <definedName name="_SC315">#REF!</definedName>
    <definedName name="_SC341">#REF!</definedName>
    <definedName name="_SC376">#REF!</definedName>
    <definedName name="_SC383">#REF!</definedName>
    <definedName name="_SC384">#REF!</definedName>
    <definedName name="_SC412">#REF!</definedName>
    <definedName name="_SC444">#REF!</definedName>
    <definedName name="_sc5">#REF!</definedName>
    <definedName name="_SC506">#REF!</definedName>
    <definedName name="_SC581">#REF!</definedName>
    <definedName name="_SC591">#REF!</definedName>
    <definedName name="_SC592">#REF!</definedName>
    <definedName name="_SC593">#REF!</definedName>
    <definedName name="_SC594">#REF!</definedName>
    <definedName name="_SC595">#REF!</definedName>
    <definedName name="_SC597">#REF!</definedName>
    <definedName name="_SC598">#REF!</definedName>
    <definedName name="_Scenario_Name_List__Equipment">#REF!</definedName>
    <definedName name="_SCG011">#REF!</definedName>
    <definedName name="_SCG034">#REF!</definedName>
    <definedName name="_SCG043">#REF!</definedName>
    <definedName name="_SCG068">#REF!</definedName>
    <definedName name="_SCG160">#REF!</definedName>
    <definedName name="_SCG211">#REF!</definedName>
    <definedName name="_SCG212">#REF!</definedName>
    <definedName name="_SCG213">#REF!</definedName>
    <definedName name="_SCG225">#REF!</definedName>
    <definedName name="_SCG268">#REF!</definedName>
    <definedName name="_SCG272">#REF!</definedName>
    <definedName name="_SCG274">#REF!</definedName>
    <definedName name="_SCG276">#REF!</definedName>
    <definedName name="_SCG279">#REF!</definedName>
    <definedName name="_SCG280">#REF!</definedName>
    <definedName name="_SCG281">#REF!</definedName>
    <definedName name="_SCG314">#REF!</definedName>
    <definedName name="_SCG315">#REF!</definedName>
    <definedName name="_SCG341">#REF!</definedName>
    <definedName name="_SCG376">#REF!</definedName>
    <definedName name="_SCG383">#REF!</definedName>
    <definedName name="_SCG384">#REF!</definedName>
    <definedName name="_SCG412">#REF!</definedName>
    <definedName name="_SCG444">#REF!</definedName>
    <definedName name="_SCG506">#REF!</definedName>
    <definedName name="_SCG581">#REF!</definedName>
    <definedName name="_SCG591">#REF!</definedName>
    <definedName name="_SCG592">#REF!</definedName>
    <definedName name="_SCG593">#REF!</definedName>
    <definedName name="_SCG594">#REF!</definedName>
    <definedName name="_SCG595">#REF!</definedName>
    <definedName name="_SCG597">#REF!</definedName>
    <definedName name="_SCG598">#REF!</definedName>
    <definedName name="_SCH1">#REF!</definedName>
    <definedName name="_SCH10">#REF!</definedName>
    <definedName name="_SCH11">#REF!</definedName>
    <definedName name="_SCH12">#REF!</definedName>
    <definedName name="_SCH1213">#REF!</definedName>
    <definedName name="_SCH123">#REF!</definedName>
    <definedName name="_SCH13">#REF!</definedName>
    <definedName name="_sch14">#REF!</definedName>
    <definedName name="_SCH15">#REF!</definedName>
    <definedName name="_sch1516">#REF!</definedName>
    <definedName name="_SCH19">#REF!</definedName>
    <definedName name="_SCH2">#REF!</definedName>
    <definedName name="_sch3">#REF!</definedName>
    <definedName name="_sch4">#REF!</definedName>
    <definedName name="_SCH5">#REF!</definedName>
    <definedName name="_SCH6">#REF!</definedName>
    <definedName name="_SCH67">#REF!</definedName>
    <definedName name="_sch6789">#REF!</definedName>
    <definedName name="_SCH7">#REF!</definedName>
    <definedName name="_SCh8">#REF!</definedName>
    <definedName name="_scu1">#REF!</definedName>
    <definedName name="_scu2">#REF!</definedName>
    <definedName name="_scu3">#REF!</definedName>
    <definedName name="_scu4">#REF!</definedName>
    <definedName name="_sec3" hidden="1">#REF!</definedName>
    <definedName name="_semi" hidden="1">2</definedName>
    <definedName name="_semiannual" hidden="1">2</definedName>
    <definedName name="_sep07">#REF!</definedName>
    <definedName name="_set1">#REF!</definedName>
    <definedName name="_sft2">#REF!</definedName>
    <definedName name="_sga" hidden="1">#REF!</definedName>
    <definedName name="_SGD99">#REF!</definedName>
    <definedName name="_SGD99_1">"#REF!"</definedName>
    <definedName name="_sh5">#REF!</definedName>
    <definedName name="_short" hidden="1">#REF!</definedName>
    <definedName name="_ShortNamesInColumns">0</definedName>
    <definedName name="_ShortNamesInRows">0</definedName>
    <definedName name="_singlestep" hidden="1">4</definedName>
    <definedName name="_sl3" hidden="1">{#N/A,#N/A,FALSE,"USMED 3";#N/A,#N/A,FALSE,"MARCHALLENGER 1";#N/A,#N/A,FALSE,"MARCHALLENGER 2";#N/A,#N/A,FALSE,"MARCHALLENGER 3";#N/A,#N/A,FALSE,"MARCHALLENGER 4"}</definedName>
    <definedName name="_sl3_1" hidden="1">{#N/A,#N/A,FALSE,"USMED 3";#N/A,#N/A,FALSE,"MARCHALLENGER 1";#N/A,#N/A,FALSE,"MARCHALLENGER 2";#N/A,#N/A,FALSE,"MARCHALLENGER 3";#N/A,#N/A,FALSE,"MARCHALLENGER 4"}</definedName>
    <definedName name="_sl3_2" hidden="1">{#N/A,#N/A,FALSE,"USMED 3";#N/A,#N/A,FALSE,"MARCHALLENGER 1";#N/A,#N/A,FALSE,"MARCHALLENGER 2";#N/A,#N/A,FALSE,"MARCHALLENGER 3";#N/A,#N/A,FALSE,"MARCHALLENGER 4"}</definedName>
    <definedName name="_slm3" hidden="1">{#N/A,#N/A,FALSE,"USMED 3";#N/A,#N/A,FALSE,"MARCHALLENGER 1";#N/A,#N/A,FALSE,"MARCHALLENGER 2";#N/A,#N/A,FALSE,"MARCHALLENGER 3";#N/A,#N/A,FALSE,"MARCHALLENGER 4"}</definedName>
    <definedName name="_slm3_1" hidden="1">{#N/A,#N/A,FALSE,"USMED 3";#N/A,#N/A,FALSE,"MARCHALLENGER 1";#N/A,#N/A,FALSE,"MARCHALLENGER 2";#N/A,#N/A,FALSE,"MARCHALLENGER 3";#N/A,#N/A,FALSE,"MARCHALLENGER 4"}</definedName>
    <definedName name="_slm3_2" hidden="1">{#N/A,#N/A,FALSE,"USMED 3";#N/A,#N/A,FALSE,"MARCHALLENGER 1";#N/A,#N/A,FALSE,"MARCHALLENGER 2";#N/A,#N/A,FALSE,"MARCHALLENGER 3";#N/A,#N/A,FALSE,"MARCHALLENGER 4"}</definedName>
    <definedName name="_smi3">#REF!</definedName>
    <definedName name="_smi4">#REF!</definedName>
    <definedName name="_smi5">#REF!</definedName>
    <definedName name="_smi6">#REF!</definedName>
    <definedName name="_Sort" hidden="1">#REF!</definedName>
    <definedName name="_sort1" hidden="1">#REF!</definedName>
    <definedName name="_sort111" hidden="1">#REF!</definedName>
    <definedName name="_sort1111" hidden="1">#REF!</definedName>
    <definedName name="_sort2" hidden="1">#REF!</definedName>
    <definedName name="_sort222" hidden="1">#REF!</definedName>
    <definedName name="_SOT" hidden="1">#REF!</definedName>
    <definedName name="_sp1">#REF!</definedName>
    <definedName name="_SP2">#REF!</definedName>
    <definedName name="_sss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step" hidden="1">4</definedName>
    <definedName name="_STI1" hidden="1">#REF!</definedName>
    <definedName name="_sua20">#REF!</definedName>
    <definedName name="_sua30">#REF!</definedName>
    <definedName name="_sub1">#REF!</definedName>
    <definedName name="_sub2">#REF!</definedName>
    <definedName name="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ab"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amas" hidden="1">#REF!</definedName>
    <definedName name="_tax1">#REF!</definedName>
    <definedName name="_tax2">#REF!</definedName>
    <definedName name="_TAX280">#REF!</definedName>
    <definedName name="_TAX281">#REF!</definedName>
    <definedName name="_TAX282">#REF!</definedName>
    <definedName name="_TAX283">#REF!</definedName>
    <definedName name="_tax3">#REF!</definedName>
    <definedName name="_tax4">#REF!</definedName>
    <definedName name="_tb12">#REF!</definedName>
    <definedName name="_TBB04">#REF!</definedName>
    <definedName name="_TBC04">#REF!</definedName>
    <definedName name="_TBD04">#REF!</definedName>
    <definedName name="_TBL01">#REF!</definedName>
    <definedName name="_TBL02">#REF!</definedName>
    <definedName name="_TBL03">#REF!</definedName>
    <definedName name="_TBL04">#REF!</definedName>
    <definedName name="_TBL4">#REF!</definedName>
    <definedName name="_TCT5">#REF!</definedName>
    <definedName name="_TDS281">#REF!</definedName>
    <definedName name="_TES1"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_tes2" hidden="1">#REF!</definedName>
    <definedName name="_TH1">#REF!</definedName>
    <definedName name="_TH7">#REF!</definedName>
    <definedName name="_tm1">#REF!</definedName>
    <definedName name="_TMAutoChart1Names" hidden="1">{"Q2 Growth Waterfall","Chart 1","Q2 Growth Waterfall Chart 1"}</definedName>
    <definedName name="_TMAutoChart1Refs" hidden="1">{"","","'Q2 Growth Waterfall'!$AA$1","'Q2 Growth Waterfall'!$AA$2","","","","","","","","","'Q2 Growth Waterfall'!$AA$3","'Q2 Growth Waterfall'!$AA$4","","","","","",""}</definedName>
    <definedName name="_TMAutoChartCount" hidden="1">1</definedName>
    <definedName name="_tmp1" hidden="1">#REF!</definedName>
    <definedName name="_tmp25" hidden="1">{"view1510",#N/A,FALSE,"PRICEHCV";"viewse1612",#N/A,FALSE,"PRICEHCV";"viewsk1612",#N/A,FALSE,"PRICEHCV";"view1612",#N/A,FALSE,"PRICEHCV";"view2213",#N/A,FALSE,"PRICEHCV";"view2416",#N/A,FALSE,"PRICEHCV";"view2516tc",#N/A,FALSE,"PRICEHCV";"view1616",#N/A,FALSE,"PRICEHCV"}</definedName>
    <definedName name="_tog1">#REF!</definedName>
    <definedName name="_TOT1">#REF!</definedName>
    <definedName name="_TOT2">#REF!</definedName>
    <definedName name="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213" hidden="1">{#N/A,#N/A,FALSE,"Status of Projects";#N/A,#N/A,FALSE,"CEA-TEC";#N/A,#N/A,FALSE,"U-Constr.";#N/A,#N/A,FALSE,"summary";#N/A,#N/A,FALSE,"PPP-3 yrs"}</definedName>
    <definedName name="_TWD99">#REF!</definedName>
    <definedName name="_TWD99_1">"#REF!"</definedName>
    <definedName name="_UCP10">#REF!</definedName>
    <definedName name="_UCP11">#REF!</definedName>
    <definedName name="_UCP12">#REF!</definedName>
    <definedName name="_UCP13">#REF!</definedName>
    <definedName name="_UCP2">#REF!</definedName>
    <definedName name="_UCP3">#REF!</definedName>
    <definedName name="_UCP4">#REF!</definedName>
    <definedName name="_UCP5">#REF!</definedName>
    <definedName name="_UCP6">#REF!</definedName>
    <definedName name="_UCP7">#REF!</definedName>
    <definedName name="_UCP8">#REF!</definedName>
    <definedName name="_UCP9">#REF!</definedName>
    <definedName name="_us30360" hidden="1">2</definedName>
    <definedName name="_USA" hidden="1">2</definedName>
    <definedName name="_usagency" hidden="1">2</definedName>
    <definedName name="_USC" hidden="1">4</definedName>
    <definedName name="_uscorp" hidden="1">4</definedName>
    <definedName name="_uscorporate" hidden="1">4</definedName>
    <definedName name="_usd1">#REF!</definedName>
    <definedName name="_USM" hidden="1">3</definedName>
    <definedName name="_usmuni" hidden="1">3</definedName>
    <definedName name="_usmunicipal" hidden="1">3</definedName>
    <definedName name="_UST" hidden="1">1</definedName>
    <definedName name="_ustreasury" hidden="1">1</definedName>
    <definedName name="_VAO1">#REF!</definedName>
    <definedName name="_VAR1">#REF!</definedName>
    <definedName name="_VAR2">#REF!</definedName>
    <definedName name="_VAR3">#REF!</definedName>
    <definedName name="_VAR4">#REF!</definedName>
    <definedName name="_VAR5">#REF!</definedName>
    <definedName name="_VAR6">#REF!</definedName>
    <definedName name="_VAR7">#REF!</definedName>
    <definedName name="_VAY1">#REF!</definedName>
    <definedName name="_vbt150">#REF!</definedName>
    <definedName name="_vbt200">#REF!</definedName>
    <definedName name="_vbt210">#REF!</definedName>
    <definedName name="_vbt300">#REF!</definedName>
    <definedName name="_vbt400">#REF!</definedName>
    <definedName name="_vid5" hidden="1">{"VIEW1",#N/A,FALSE,"P&amp;L Account 2001-2002";"VIEW2",#N/A,FALSE,"P&amp;L Account 2001-2002";"VIEW3",#N/A,FALSE,"P&amp;L Account 2001-2002";"VIEW4",#N/A,FALSE,"P&amp;L Account 2001-2002"}</definedName>
    <definedName name="_vid6" hidden="1">{"VIEW1",#N/A,FALSE,"P&amp;L Account 2001-2002";"VIEW2",#N/A,FALSE,"P&amp;L Account 2001-2002";"VIEW3",#N/A,FALSE,"P&amp;L Account 2001-2002";"VIEW4",#N/A,FALSE,"P&amp;L Account 2001-2002"}</definedName>
    <definedName name="_VID7" hidden="1">{"VIEW1",#N/A,FALSE,"P&amp;L Account 2001-2002";"VIEW2",#N/A,FALSE,"P&amp;L Account 2001-2002";"VIEW3",#N/A,FALSE,"P&amp;L Account 2001-2002";"VIEW4",#N/A,FALSE,"P&amp;L Account 2001-2002"}</definedName>
    <definedName name="_VIR5" hidden="1">{"VIEW1",#N/A,FALSE,"P&amp;L Account 2001-2002";"VIEW2",#N/A,FALSE,"P&amp;L Account 2001-2002";"VIEW3",#N/A,FALSE,"P&amp;L Account 2001-2002";"VIEW4",#N/A,FALSE,"P&amp;L Account 2001-2002"}</definedName>
    <definedName name="_VIR6" hidden="1">{"VIEW1",#N/A,FALSE,"P&amp;L Account 2001-2002";"VIEW2",#N/A,FALSE,"P&amp;L Account 2001-2002";"VIEW3",#N/A,FALSE,"P&amp;L Account 2001-2002";"VIEW4",#N/A,FALSE,"P&amp;L Account 2001-2002"}</definedName>
    <definedName name="_vol1">#REF!</definedName>
    <definedName name="_vol2005">#REF!</definedName>
    <definedName name="_voy29">#REF!</definedName>
    <definedName name="_voy30">#REF!</definedName>
    <definedName name="_voy31">#REF!</definedName>
    <definedName name="_voy32">#REF!</definedName>
    <definedName name="_voy34">#REF!</definedName>
    <definedName name="_VPA100">#REF!</definedName>
    <definedName name="_VPA101">#REF!</definedName>
    <definedName name="_VPA51">#REF!</definedName>
    <definedName name="_VSK1" hidden="1">{#N/A,#N/A,FALSE,"FINAL"}</definedName>
    <definedName name="_VSK2" hidden="1">{#N/A,#N/A,FALSE,"FINAL"}</definedName>
    <definedName name="_vxm100">#REF!</definedName>
    <definedName name="_vxm300">#REF!</definedName>
    <definedName name="_vxm500">#REF!</definedName>
    <definedName name="_vxm75">#REF!</definedName>
    <definedName name="_w1" hidden="1">{"page 1",#N/A,FALSE,"A";"page 2",#N/A,FALSE,"A";"page 3",#N/A,FALSE,"A";"page 4",#N/A,FALSE,"A";"page 5",#N/A,FALSE,"A"}</definedName>
    <definedName name="_w123" hidden="1">{"Edition",#N/A,FALSE,"Data"}</definedName>
    <definedName name="_w2" hidden="1">{#N/A,#N/A,FALSE,"17MAY";#N/A,#N/A,FALSE,"24MAY"}</definedName>
    <definedName name="_w456" hidden="1">{"Edition",#N/A,FALSE,"Data"}</definedName>
    <definedName name="_WA0005">#REF!</definedName>
    <definedName name="_WA0015">#REF!</definedName>
    <definedName name="_WA00212">#REF!</definedName>
    <definedName name="_WA00223">#REF!</definedName>
    <definedName name="_WA00231">#REF!</definedName>
    <definedName name="_WA00237">#REF!</definedName>
    <definedName name="_WA0026">#REF!</definedName>
    <definedName name="_WA00273">#REF!</definedName>
    <definedName name="_WA00288">#REF!</definedName>
    <definedName name="_WA00291">#REF!</definedName>
    <definedName name="_WA00294">#REF!</definedName>
    <definedName name="_WA00295">#REF!</definedName>
    <definedName name="_WA00298">#REF!</definedName>
    <definedName name="_WA00301">#REF!</definedName>
    <definedName name="_WA00302">#REF!</definedName>
    <definedName name="_WA00306">#REF!</definedName>
    <definedName name="_WA00307">#REF!</definedName>
    <definedName name="_WA00308">#REF!</definedName>
    <definedName name="_WA00310">#REF!</definedName>
    <definedName name="_WA00318">#REF!</definedName>
    <definedName name="_WA00321">#REF!</definedName>
    <definedName name="_WA00324">#REF!</definedName>
    <definedName name="_WA00325">#REF!</definedName>
    <definedName name="_WA00326">#REF!</definedName>
    <definedName name="_WA00327">#REF!</definedName>
    <definedName name="_WA00328">#REF!</definedName>
    <definedName name="_WA00329">#REF!</definedName>
    <definedName name="_WA00330">#REF!</definedName>
    <definedName name="_WA00332">#REF!</definedName>
    <definedName name="_WA00337">#REF!</definedName>
    <definedName name="_WA00338">#REF!</definedName>
    <definedName name="_WA00361">#REF!</definedName>
    <definedName name="_WA00362">#REF!</definedName>
    <definedName name="_WA00367">#REF!</definedName>
    <definedName name="_WA00368">#REF!</definedName>
    <definedName name="_WA00369">#REF!</definedName>
    <definedName name="_WA00370">#REF!</definedName>
    <definedName name="_WA00372">#REF!</definedName>
    <definedName name="_WA00373">#REF!</definedName>
    <definedName name="_WA00374">#REF!</definedName>
    <definedName name="_WA00375">#REF!</definedName>
    <definedName name="_WA00376">#REF!</definedName>
    <definedName name="_WA00377">#REF!</definedName>
    <definedName name="_WA00378">#REF!</definedName>
    <definedName name="_WA00379">#REF!</definedName>
    <definedName name="_WA0038">#REF!</definedName>
    <definedName name="_WA00380">#REF!</definedName>
    <definedName name="_WA00381">#REF!</definedName>
    <definedName name="_WA00382">#REF!</definedName>
    <definedName name="_WA00386">#REF!</definedName>
    <definedName name="_WA00387">#REF!</definedName>
    <definedName name="_WA00388">#REF!</definedName>
    <definedName name="_WA00389">#REF!</definedName>
    <definedName name="_WA00390">#REF!</definedName>
    <definedName name="_WA00392">#REF!</definedName>
    <definedName name="_WA00397">#REF!</definedName>
    <definedName name="_WA00400">#REF!</definedName>
    <definedName name="_WA00402">#REF!</definedName>
    <definedName name="_WA00420">#REF!</definedName>
    <definedName name="_WA00434">#REF!</definedName>
    <definedName name="_WA00435">#REF!</definedName>
    <definedName name="_WA00436">#REF!</definedName>
    <definedName name="_WA00437">#REF!</definedName>
    <definedName name="_WA00439">#REF!</definedName>
    <definedName name="_WA00440">#REF!</definedName>
    <definedName name="_WA00441">#REF!</definedName>
    <definedName name="_WA00442">#REF!</definedName>
    <definedName name="_WA00444">#REF!</definedName>
    <definedName name="_WA00445">#REF!</definedName>
    <definedName name="_WA00446">#REF!</definedName>
    <definedName name="_WA00447">#REF!</definedName>
    <definedName name="_WA00452">#REF!</definedName>
    <definedName name="_WA00454">#REF!</definedName>
    <definedName name="_WA0049">#REF!</definedName>
    <definedName name="_WA0065">#REF!</definedName>
    <definedName name="_WA0131">#REF!</definedName>
    <definedName name="_WA0142">#REF!</definedName>
    <definedName name="_WC1">#REF!</definedName>
    <definedName name="_Wc2">#REF!</definedName>
    <definedName name="_wc2003">#REF!</definedName>
    <definedName name="_WDR_">#REF!</definedName>
    <definedName name="_WE00250">#REF!</definedName>
    <definedName name="_WE00251">#REF!</definedName>
    <definedName name="_WE00281">#REF!</definedName>
    <definedName name="_WE00289">#REF!</definedName>
    <definedName name="_WE0159">#REF!</definedName>
    <definedName name="_WE0160">#REF!</definedName>
    <definedName name="_WE0211">#REF!</definedName>
    <definedName name="_WE0219">#REF!</definedName>
    <definedName name="_WE0225">#REF!</definedName>
    <definedName name="_WE0232">#REF!</definedName>
    <definedName name="_WE0243">#REF!</definedName>
    <definedName name="_WI00296">#REF!</definedName>
    <definedName name="_WI00298">#REF!</definedName>
    <definedName name="_WI00319">#REF!</definedName>
    <definedName name="_WI00320">#REF!</definedName>
    <definedName name="_WI00321">#REF!</definedName>
    <definedName name="_WI0256">#REF!</definedName>
    <definedName name="_WI0286">#REF!</definedName>
    <definedName name="_WL00382">#REF!</definedName>
    <definedName name="_WL00623">#REF!</definedName>
    <definedName name="_WL00655">#REF!</definedName>
    <definedName name="_WL00664">#REF!</definedName>
    <definedName name="_WL0333">#REF!</definedName>
    <definedName name="_WL0342">#REF!</definedName>
    <definedName name="_WL0355">#REF!</definedName>
    <definedName name="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wtb2">#REF!</definedName>
    <definedName name="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x1">#REF!</definedName>
    <definedName name="_x2">#REF!</definedName>
    <definedName name="_xlcn.WorksheetConnection_ChartsI404AN4081" hidden="1">#REF!</definedName>
    <definedName name="_xlcn.WorksheetConnection_ChartsL404M4081" hidden="1">#REF!</definedName>
    <definedName name="_xlcn.WorksheetConnection_Sheet13A2M261" hidden="1">#REF!</definedName>
    <definedName name="_xlcn.WorksheetConnection_Table11" hidden="1">#REF!</definedName>
    <definedName name="_YN1">#REF!</definedName>
    <definedName name="_YN2">#REF!</definedName>
    <definedName name="_YN3">#REF!</definedName>
    <definedName name="_z1">#REF!</definedName>
    <definedName name="_zy500">#REF!</definedName>
    <definedName name="´UAð.Ii">#REF!</definedName>
    <definedName name="´ÜÅð.Íì">#REF!</definedName>
    <definedName name="¸AAa.º≫">#REF!</definedName>
    <definedName name="¿¡´ⓒ¸R.º≫">#REF!</definedName>
    <definedName name="¿µ¼ö">#REF!</definedName>
    <definedName name="¿µºñ">#REF!</definedName>
    <definedName name="¿ⓒ">#REF!</definedName>
    <definedName name="¿μ¼o">#REF!</definedName>
    <definedName name="¿μ¼o.º≫">#REF!</definedName>
    <definedName name="¿μºn">#REF!</definedName>
    <definedName name="¿μºn.º≫">#REF!</definedName>
    <definedName name="¤¡¤¡">#REF!</definedName>
    <definedName name="¤I">#REF!</definedName>
    <definedName name="¤Ì">#REF!</definedName>
    <definedName name="±Þ·a.º≫">#REF!</definedName>
    <definedName name="≫oC°¿ø°¡.º≫">#REF!</definedName>
    <definedName name="°¡Au">#REF!</definedName>
    <definedName name="°¡Àü">#REF!</definedName>
    <definedName name="°´½C.01">#REF!</definedName>
    <definedName name="°´½Ç.01">#REF!</definedName>
    <definedName name="°´½C.03">#REF!</definedName>
    <definedName name="°´½Ç.03">#REF!</definedName>
    <definedName name="°´½C.05">#REF!</definedName>
    <definedName name="°´½Ç.05">#REF!</definedName>
    <definedName name="°´½C°æºn.04">#REF!</definedName>
    <definedName name="°´½Ç°æºñ.04">#REF!</definedName>
    <definedName name="°´½C°æºn.06">#REF!</definedName>
    <definedName name="°´½Ç°æºñ.06">#REF!</definedName>
    <definedName name="°æºn.º≫">#REF!</definedName>
    <definedName name="°æºn°´½C.02">#REF!</definedName>
    <definedName name="°æºñ°´½Ç.02">#REF!</definedName>
    <definedName name="°æºn·¹Æ÷.02">#REF!</definedName>
    <definedName name="°æºñ·¹Æ÷.02">#REF!</definedName>
    <definedName name="°æºn¼Oº¸.04">#REF!</definedName>
    <definedName name="°æºñ¼Óº¸.04">#REF!</definedName>
    <definedName name="°æºn½AA½.02">#REF!</definedName>
    <definedName name="°æºñ½ÄÀ½.02">#REF!</definedName>
    <definedName name="°æºn½CAu.004">#REF!</definedName>
    <definedName name="°æºñ½ÇÀû.004">#REF!</definedName>
    <definedName name="°æºnAI°C.02">#REF!</definedName>
    <definedName name="°æºñÀÎ°Ç.02">#REF!</definedName>
    <definedName name="°æºnAo¿ø.02">#REF!</definedName>
    <definedName name="°æºñÁö¿ø.02">#REF!</definedName>
    <definedName name="°æºnHH.003">#REF!</definedName>
    <definedName name="°æºñHH.003">#REF!</definedName>
    <definedName name="°æºnHH.05">#REF!</definedName>
    <definedName name="°æºñHH.05">#REF!</definedName>
    <definedName name="°øAe°æºn">#REF!</definedName>
    <definedName name="°øÅë°æºñ">#REF!</definedName>
    <definedName name="·¹Æ÷°æºn.04">#REF!</definedName>
    <definedName name="·¹Æ÷°æºñ.04">#REF!</definedName>
    <definedName name="·¹Æ÷°æºn.06">#REF!</definedName>
    <definedName name="·¹Æ÷°æºñ.06">#REF!</definedName>
    <definedName name="·¹Æ÷A÷.01">#REF!</definedName>
    <definedName name="·¹Æ÷Ã÷.01">#REF!</definedName>
    <definedName name="·¹Æ÷A÷.03">#REF!</definedName>
    <definedName name="·¹Æ÷Ã÷.03">#REF!</definedName>
    <definedName name="·¹Æ÷A÷.05">#REF!</definedName>
    <definedName name="·¹Æ÷Ã÷.05">#REF!</definedName>
    <definedName name="¼OAI2">#REF!</definedName>
    <definedName name="¼ÕÀÍ2">#REF!</definedName>
    <definedName name="½AA½°æºn.04">#REF!</definedName>
    <definedName name="½ÄÀ½°æºñ.04">#REF!</definedName>
    <definedName name="½AA½°æºn.06">#REF!</definedName>
    <definedName name="½ÄÀ½°æºñ.06">#REF!</definedName>
    <definedName name="½AA½·a.01">#REF!</definedName>
    <definedName name="½ÄÀ½·á.01">#REF!</definedName>
    <definedName name="½AA½·a.03">#REF!</definedName>
    <definedName name="½ÄÀ½·á.03">#REF!</definedName>
    <definedName name="½AC°">#REF!</definedName>
    <definedName name="½ÄÇ°">#REF!</definedName>
    <definedName name="a">#REF!</definedName>
    <definedName name="A.____Cash_flow_from_operating_activities">#REF!</definedName>
    <definedName name="A.1" hidden="1">#REF!</definedName>
    <definedName name="A?Ae">#REF!</definedName>
    <definedName name="a\" hidden="1">{#N/A,#N/A,FALSE,"Aging Summary";#N/A,#N/A,FALSE,"Ratio Analysis";#N/A,#N/A,FALSE,"Test 120 Day Accts";#N/A,#N/A,FALSE,"Tickmarks"}</definedName>
    <definedName name="a\sdasdf" hidden="1">{#N/A,#N/A,TRUE,"Cover";#N/A,#N/A,TRUE,"Conts";#N/A,#N/A,TRUE,"VOS";#N/A,#N/A,TRUE,"Warrington";#N/A,#N/A,TRUE,"Widnes"}</definedName>
    <definedName name="A_">#REF!</definedName>
    <definedName name="A__Formwork">#REF!</definedName>
    <definedName name="A_A_1">#REF!</definedName>
    <definedName name="A_B_2">#REF!</definedName>
    <definedName name="A_C_3">#REF!</definedName>
    <definedName name="A_C_BS">#REF!</definedName>
    <definedName name="A_C_CASHDETAILS">#REF!</definedName>
    <definedName name="A_C_CASHFLOW">#REF!</definedName>
    <definedName name="A_C_CURR_ASSET">#REF!</definedName>
    <definedName name="A_C_CURR_LIAB">#REF!</definedName>
    <definedName name="A_C_EXP">#REF!</definedName>
    <definedName name="A_C_FA">#REF!</definedName>
    <definedName name="A_C_INC">#REF!</definedName>
    <definedName name="A_C_INVEST">#REF!</definedName>
    <definedName name="A_C_LOAN">#REF!</definedName>
    <definedName name="A_C_PL">#REF!</definedName>
    <definedName name="A_C_SHARECAP">#REF!</definedName>
    <definedName name="A_D_4">#REF!</definedName>
    <definedName name="A_données_générales">#REF!</definedName>
    <definedName name="A_E_5">#REF!</definedName>
    <definedName name="A_F_6">#REF!</definedName>
    <definedName name="A_G_7">#REF!</definedName>
    <definedName name="A_I_9">#REF!</definedName>
    <definedName name="A_J_10">#REF!</definedName>
    <definedName name="A_K_11">#REF!</definedName>
    <definedName name="A_L_12">#REF!</definedName>
    <definedName name="A_M">#REF!</definedName>
    <definedName name="A_M_13">#REF!</definedName>
    <definedName name="A_N_14">#REF!</definedName>
    <definedName name="A_O_15">#REF!</definedName>
    <definedName name="A_P_16">#REF!</definedName>
    <definedName name="A_Pilca_SPR_05_FC2">#REF!</definedName>
    <definedName name="A_Q_17">#REF!</definedName>
    <definedName name="A_R_18">#REF!</definedName>
    <definedName name="A_S_19">#REF!</definedName>
    <definedName name="A_T_20">#REF!</definedName>
    <definedName name="A_U_21">#REF!</definedName>
    <definedName name="A_V_22">#REF!</definedName>
    <definedName name="A_W_23">#REF!</definedName>
    <definedName name="A_X_24">#REF!</definedName>
    <definedName name="A_Y_25">#REF!</definedName>
    <definedName name="A_Z_26">#REF!</definedName>
    <definedName name="À¯Åë">#REF!</definedName>
    <definedName name="A×">#REF!</definedName>
    <definedName name="À×">#REF!</definedName>
    <definedName name="A0">#REF!</definedName>
    <definedName name="A0002_">#REF!</definedName>
    <definedName name="A00032_">#REF!</definedName>
    <definedName name="A0005_">#REF!</definedName>
    <definedName name="A0007_">#REF!</definedName>
    <definedName name="A0008_">#REF!</definedName>
    <definedName name="A00167_">#REF!</definedName>
    <definedName name="A00168_">#REF!</definedName>
    <definedName name="A00169_">#REF!</definedName>
    <definedName name="A00183_">#REF!</definedName>
    <definedName name="A0019_">#REF!</definedName>
    <definedName name="A00191_">#REF!</definedName>
    <definedName name="A00195_">#REF!</definedName>
    <definedName name="A00203_">#REF!</definedName>
    <definedName name="A00207_">#REF!</definedName>
    <definedName name="A00211_">#REF!</definedName>
    <definedName name="A00212_">#REF!</definedName>
    <definedName name="A00214_">#REF!</definedName>
    <definedName name="A00215_">#REF!</definedName>
    <definedName name="A00223_">#REF!</definedName>
    <definedName name="A00225_">#REF!</definedName>
    <definedName name="A00226_">#REF!</definedName>
    <definedName name="A00242_">#REF!</definedName>
    <definedName name="A00247_">#REF!</definedName>
    <definedName name="A00252_">#REF!</definedName>
    <definedName name="A00256_">#REF!</definedName>
    <definedName name="A00257_">#REF!</definedName>
    <definedName name="A00258_">#REF!</definedName>
    <definedName name="A0026_">#REF!</definedName>
    <definedName name="A00260_">#REF!</definedName>
    <definedName name="A00261_">#REF!</definedName>
    <definedName name="A00264_">#REF!</definedName>
    <definedName name="A00266_">#REF!</definedName>
    <definedName name="A00268_">#REF!</definedName>
    <definedName name="A00270_">#REF!</definedName>
    <definedName name="A00271_">#REF!</definedName>
    <definedName name="A00273_">#REF!</definedName>
    <definedName name="A00274_">#REF!</definedName>
    <definedName name="A0028_">#REF!</definedName>
    <definedName name="A00280_">#REF!</definedName>
    <definedName name="A00281_">#REF!</definedName>
    <definedName name="A00283_">#REF!</definedName>
    <definedName name="A00290_">#REF!</definedName>
    <definedName name="A00291_">#REF!</definedName>
    <definedName name="A00293_">#REF!</definedName>
    <definedName name="A00294_">#REF!</definedName>
    <definedName name="A00295_">#REF!</definedName>
    <definedName name="A00296_">#REF!</definedName>
    <definedName name="A00297_">#REF!</definedName>
    <definedName name="A00300_">#REF!</definedName>
    <definedName name="A00301_">#REF!</definedName>
    <definedName name="A00302_">#REF!</definedName>
    <definedName name="A00303_">#REF!</definedName>
    <definedName name="A00305_">#REF!</definedName>
    <definedName name="A00306_">#REF!</definedName>
    <definedName name="A00314_">#REF!</definedName>
    <definedName name="A00315_">#REF!</definedName>
    <definedName name="A00317_">#REF!</definedName>
    <definedName name="A00318_">#REF!</definedName>
    <definedName name="A00319_">#REF!</definedName>
    <definedName name="A00320_">#REF!</definedName>
    <definedName name="A00321_">#REF!</definedName>
    <definedName name="A00322_">#REF!</definedName>
    <definedName name="A00323_">#REF!</definedName>
    <definedName name="A00324_">#REF!</definedName>
    <definedName name="A00325_">#REF!</definedName>
    <definedName name="A00326_">#REF!</definedName>
    <definedName name="A00327_">#REF!</definedName>
    <definedName name="A00330_">#REF!</definedName>
    <definedName name="A00331_">#REF!</definedName>
    <definedName name="A00333_">#REF!</definedName>
    <definedName name="A00334_">#REF!</definedName>
    <definedName name="A00335_">#REF!</definedName>
    <definedName name="A00338_">#REF!</definedName>
    <definedName name="A00340_">#REF!</definedName>
    <definedName name="A00341_">#REF!</definedName>
    <definedName name="A00342_">#REF!</definedName>
    <definedName name="A00344_">#REF!</definedName>
    <definedName name="A00345_">#REF!</definedName>
    <definedName name="A00346_">#REF!</definedName>
    <definedName name="A00348_">#REF!</definedName>
    <definedName name="A00349_">#REF!</definedName>
    <definedName name="A00350_">#REF!</definedName>
    <definedName name="A00351_">#REF!</definedName>
    <definedName name="A00352_">#REF!</definedName>
    <definedName name="A00353_">#REF!</definedName>
    <definedName name="A00354_">#REF!</definedName>
    <definedName name="A00355_">#REF!</definedName>
    <definedName name="A00357_">#REF!</definedName>
    <definedName name="A00358_">#REF!</definedName>
    <definedName name="A00359_">#REF!</definedName>
    <definedName name="A00362_">#REF!</definedName>
    <definedName name="A00366_">#REF!</definedName>
    <definedName name="A00367_">#REF!</definedName>
    <definedName name="A00368_">#REF!</definedName>
    <definedName name="A00369_">#REF!</definedName>
    <definedName name="A00370_">#REF!</definedName>
    <definedName name="A00372_">#REF!</definedName>
    <definedName name="A00376_">#REF!</definedName>
    <definedName name="A00379_">#REF!</definedName>
    <definedName name="A00381_">#REF!</definedName>
    <definedName name="A00383_">#REF!</definedName>
    <definedName name="A00386_">#REF!</definedName>
    <definedName name="A00387_">#REF!</definedName>
    <definedName name="A00388_">#REF!</definedName>
    <definedName name="A00389_">#REF!</definedName>
    <definedName name="A00391_">#REF!</definedName>
    <definedName name="A00392_">#REF!</definedName>
    <definedName name="A00393_">#REF!</definedName>
    <definedName name="A00394_">#REF!</definedName>
    <definedName name="A00395_">#REF!</definedName>
    <definedName name="A00396_">#REF!</definedName>
    <definedName name="A00397_">#REF!</definedName>
    <definedName name="A00398_">#REF!</definedName>
    <definedName name="A0040_">#REF!</definedName>
    <definedName name="A00400_">#REF!</definedName>
    <definedName name="A00402_">#REF!</definedName>
    <definedName name="A00403_">#REF!</definedName>
    <definedName name="A00404_">#REF!</definedName>
    <definedName name="A00405_">#REF!</definedName>
    <definedName name="A00407_">#REF!</definedName>
    <definedName name="A00409_">#REF!</definedName>
    <definedName name="A00410_">#REF!</definedName>
    <definedName name="A00411_">#REF!</definedName>
    <definedName name="A00412_">#REF!</definedName>
    <definedName name="A00413_">#REF!</definedName>
    <definedName name="A00416_">#REF!</definedName>
    <definedName name="A00420_">#REF!</definedName>
    <definedName name="A00421_">#REF!</definedName>
    <definedName name="A00422_">#REF!</definedName>
    <definedName name="A00423_">#REF!</definedName>
    <definedName name="A00424_">#REF!</definedName>
    <definedName name="A00425_">#REF!</definedName>
    <definedName name="A00426_">#REF!</definedName>
    <definedName name="A00427_">#REF!</definedName>
    <definedName name="A00430_">#REF!</definedName>
    <definedName name="A00433_">#REF!</definedName>
    <definedName name="A00434_">#REF!</definedName>
    <definedName name="A00435_">#REF!</definedName>
    <definedName name="A00436_">#REF!</definedName>
    <definedName name="A00437_">#REF!</definedName>
    <definedName name="A0044_">#REF!</definedName>
    <definedName name="A00441_">#REF!</definedName>
    <definedName name="A00442_">#REF!</definedName>
    <definedName name="A00443_">#REF!</definedName>
    <definedName name="A00444_">#REF!</definedName>
    <definedName name="A00445_">#REF!</definedName>
    <definedName name="A00446_">#REF!</definedName>
    <definedName name="A00448_">#REF!</definedName>
    <definedName name="A0045_">#REF!</definedName>
    <definedName name="A00453_">#REF!</definedName>
    <definedName name="A00457_">#REF!</definedName>
    <definedName name="A0048_">#REF!</definedName>
    <definedName name="A0049_">#REF!</definedName>
    <definedName name="A0050_">#REF!</definedName>
    <definedName name="A0052_">#REF!</definedName>
    <definedName name="A0053_">#REF!</definedName>
    <definedName name="A0057_">#REF!</definedName>
    <definedName name="A0060_">#REF!</definedName>
    <definedName name="A0061_">#REF!</definedName>
    <definedName name="A0062_">#REF!</definedName>
    <definedName name="A0064_">#REF!</definedName>
    <definedName name="A0065_">#REF!</definedName>
    <definedName name="A0066_">#REF!</definedName>
    <definedName name="A0067_">#REF!</definedName>
    <definedName name="A0069_">#REF!</definedName>
    <definedName name="A0070_">#REF!</definedName>
    <definedName name="A0071_">#REF!</definedName>
    <definedName name="A0072_">#REF!</definedName>
    <definedName name="A0074_">#REF!</definedName>
    <definedName name="A0075_">#REF!</definedName>
    <definedName name="A0078_">#REF!</definedName>
    <definedName name="A0080_">#REF!</definedName>
    <definedName name="A0081_">#REF!</definedName>
    <definedName name="A0082_">#REF!</definedName>
    <definedName name="A0084_">#REF!</definedName>
    <definedName name="A0085_">#REF!</definedName>
    <definedName name="A0087_">#REF!</definedName>
    <definedName name="A0088_">#REF!</definedName>
    <definedName name="A0096_">#REF!</definedName>
    <definedName name="A0100_">#REF!</definedName>
    <definedName name="A0101_">#REF!</definedName>
    <definedName name="A0103_">#REF!</definedName>
    <definedName name="A0114_">#REF!</definedName>
    <definedName name="A0115_">#REF!</definedName>
    <definedName name="A0116_">#REF!</definedName>
    <definedName name="A0118_">#REF!</definedName>
    <definedName name="A0119_">#REF!</definedName>
    <definedName name="A0126_">#REF!</definedName>
    <definedName name="A0127_">#REF!</definedName>
    <definedName name="A0129_">#REF!</definedName>
    <definedName name="A0141_">#REF!</definedName>
    <definedName name="A0142_">#REF!</definedName>
    <definedName name="A0146_">#REF!</definedName>
    <definedName name="A0154_">#REF!</definedName>
    <definedName name="A0155_">#REF!</definedName>
    <definedName name="a0987654321" hidden="1">#REF!</definedName>
    <definedName name="a1\">#REF!</definedName>
    <definedName name="A1_">#REF!</definedName>
    <definedName name="A10_">#REF!</definedName>
    <definedName name="A10000000">#REF!</definedName>
    <definedName name="A10002_">#REF!</definedName>
    <definedName name="A10007_">#REF!</definedName>
    <definedName name="A10019_">#REF!</definedName>
    <definedName name="A10037_">#REF!</definedName>
    <definedName name="A10041_">#REF!</definedName>
    <definedName name="A10066_">#REF!</definedName>
    <definedName name="A10069_">#REF!</definedName>
    <definedName name="A10087_">#REF!</definedName>
    <definedName name="A10104_">#REF!</definedName>
    <definedName name="A10106_">#REF!</definedName>
    <definedName name="A10112_">#REF!</definedName>
    <definedName name="A10117_">#REF!</definedName>
    <definedName name="A10119_">#REF!</definedName>
    <definedName name="A10122_">#REF!</definedName>
    <definedName name="A10123_">#REF!</definedName>
    <definedName name="A10124_">#REF!</definedName>
    <definedName name="A13_">#REF!</definedName>
    <definedName name="A14_">#REF!</definedName>
    <definedName name="A1AR">#REF!</definedName>
    <definedName name="A1BR">#REF!</definedName>
    <definedName name="A2_">#REF!</definedName>
    <definedName name="a213001a">#REF!</definedName>
    <definedName name="a277Print_Titles">#REF!</definedName>
    <definedName name="a2a2" hidden="1">{#N/A,#N/A,TRUE,"Financials";#N/A,#N/A,TRUE,"Operating Statistics";#N/A,#N/A,TRUE,"Capex &amp; Depreciation";#N/A,#N/A,TRUE,"Debt"}</definedName>
    <definedName name="A3_">#REF!</definedName>
    <definedName name="a3w" hidden="1">{#N/A,#N/A,FALSE,"VARIATIONS";#N/A,#N/A,FALSE,"BUDGET";#N/A,#N/A,FALSE,"CIVIL QNTY VAR";#N/A,#N/A,FALSE,"SUMMARY";#N/A,#N/A,FALSE,"MATERIAL VAR"}</definedName>
    <definedName name="A4_">#REF!</definedName>
    <definedName name="a4a4a4a4a4a" hidden="1">{"VIEW1",#N/A,FALSE,"P&amp;L Account 2001-2002";"VIEW2",#N/A,FALSE,"P&amp;L Account 2001-2002";"VIEW3",#N/A,FALSE,"P&amp;L Account 2001-2002";"VIEW4",#N/A,FALSE,"P&amp;L Account 2001-2002"}</definedName>
    <definedName name="A5_">#REF!</definedName>
    <definedName name="A500A63">#REF!</definedName>
    <definedName name="A6_">#REF!</definedName>
    <definedName name="A6N3">#REF!</definedName>
    <definedName name="A7_">#REF!</definedName>
    <definedName name="A8_">#REF!</definedName>
    <definedName name="A869er1">#REF!</definedName>
    <definedName name="A9..100">#REF!</definedName>
    <definedName name="A9_">#REF!</definedName>
    <definedName name="aa" hidden="1">{"'Sheet1'!$A$1"}</definedName>
    <definedName name="aa_1" hidden="1">{#N/A,#N/A,FALSE,"Balance Sheets";#N/A,#N/A,FALSE,"96 Conservative";#N/A,#N/A,FALSE,"96 Possible"}</definedName>
    <definedName name="aa_1_1" hidden="1">{#N/A,#N/A,FALSE,"Balance Sheets";#N/A,#N/A,FALSE,"96 Conservative";#N/A,#N/A,FALSE,"96 Possible"}</definedName>
    <definedName name="aa_1_1_1" hidden="1">{#N/A,#N/A,FALSE,"Balance Sheets";#N/A,#N/A,FALSE,"96 Conservative";#N/A,#N/A,FALSE,"96 Possible"}</definedName>
    <definedName name="aa_1_2" hidden="1">{#N/A,#N/A,FALSE,"Balance Sheets";#N/A,#N/A,FALSE,"96 Conservative";#N/A,#N/A,FALSE,"96 Possible"}</definedName>
    <definedName name="aa_1_3" hidden="1">{#N/A,#N/A,FALSE,"Balance Sheets";#N/A,#N/A,FALSE,"96 Conservative";#N/A,#N/A,FALSE,"96 Possible"}</definedName>
    <definedName name="aa_2" hidden="1">{#N/A,#N/A,FALSE,"Balance Sheets";#N/A,#N/A,FALSE,"96 Conservative";#N/A,#N/A,FALSE,"96 Possible"}</definedName>
    <definedName name="aa_2_1" hidden="1">{#N/A,#N/A,FALSE,"Balance Sheets";#N/A,#N/A,FALSE,"96 Conservative";#N/A,#N/A,FALSE,"96 Possible"}</definedName>
    <definedName name="aa_3" hidden="1">{#N/A,#N/A,FALSE,"Balance Sheets";#N/A,#N/A,FALSE,"96 Conservative";#N/A,#N/A,FALSE,"96 Possible"}</definedName>
    <definedName name="aa_4" hidden="1">{#N/A,#N/A,FALSE,"Balance Sheets";#N/A,#N/A,FALSE,"96 Conservative";#N/A,#N/A,FALSE,"96 Possible"}</definedName>
    <definedName name="AA0005_">#REF!</definedName>
    <definedName name="AA0015_">#REF!</definedName>
    <definedName name="AA00212_">#REF!</definedName>
    <definedName name="AA00223_">#REF!</definedName>
    <definedName name="AA00231_">#REF!</definedName>
    <definedName name="AA00237_">#REF!</definedName>
    <definedName name="AA0026_">#REF!</definedName>
    <definedName name="AA00273_">#REF!</definedName>
    <definedName name="AA00288_">#REF!</definedName>
    <definedName name="AA00291_">#REF!</definedName>
    <definedName name="AA00294_">#REF!</definedName>
    <definedName name="AA00295_">#REF!</definedName>
    <definedName name="AA00298_">#REF!</definedName>
    <definedName name="AA00301_">#REF!</definedName>
    <definedName name="AA00302_">#REF!</definedName>
    <definedName name="AA00306_">#REF!</definedName>
    <definedName name="AA00307_">#REF!</definedName>
    <definedName name="AA00308_">#REF!</definedName>
    <definedName name="AA00310_">#REF!</definedName>
    <definedName name="AA00318_">#REF!</definedName>
    <definedName name="AA00321_">#REF!</definedName>
    <definedName name="AA00324_">#REF!</definedName>
    <definedName name="AA00325_">#REF!</definedName>
    <definedName name="AA00326_">#REF!</definedName>
    <definedName name="AA00327_">#REF!</definedName>
    <definedName name="AA00328_">#REF!</definedName>
    <definedName name="AA00329_">#REF!</definedName>
    <definedName name="AA00330_">#REF!</definedName>
    <definedName name="AA00332_">#REF!</definedName>
    <definedName name="AA00337_">#REF!</definedName>
    <definedName name="AA00338_">#REF!</definedName>
    <definedName name="AA00361_">#REF!</definedName>
    <definedName name="AA00362_">#REF!</definedName>
    <definedName name="AA00367_">#REF!</definedName>
    <definedName name="AA00368_">#REF!</definedName>
    <definedName name="AA00369_">#REF!</definedName>
    <definedName name="AA00370_">#REF!</definedName>
    <definedName name="AA00372_">#REF!</definedName>
    <definedName name="AA00373_">#REF!</definedName>
    <definedName name="AA00374_">#REF!</definedName>
    <definedName name="AA00375_">#REF!</definedName>
    <definedName name="AA00376_">#REF!</definedName>
    <definedName name="AA00377_">#REF!</definedName>
    <definedName name="AA00378_">#REF!</definedName>
    <definedName name="AA00379_">#REF!</definedName>
    <definedName name="AA0038_">#REF!</definedName>
    <definedName name="AA00380_">#REF!</definedName>
    <definedName name="AA00381_">#REF!</definedName>
    <definedName name="AA00382_">#REF!</definedName>
    <definedName name="AA00386_">#REF!</definedName>
    <definedName name="AA00387_">#REF!</definedName>
    <definedName name="AA00388_">#REF!</definedName>
    <definedName name="AA00389_">#REF!</definedName>
    <definedName name="AA00390_">#REF!</definedName>
    <definedName name="AA00392_">#REF!</definedName>
    <definedName name="AA00397_">#REF!</definedName>
    <definedName name="AA00400_">#REF!</definedName>
    <definedName name="AA00402_">#REF!</definedName>
    <definedName name="AA00420_">#REF!</definedName>
    <definedName name="AA00434_">#REF!</definedName>
    <definedName name="AA00435_">#REF!</definedName>
    <definedName name="AA00436_">#REF!</definedName>
    <definedName name="AA00437_">#REF!</definedName>
    <definedName name="AA00439_">#REF!</definedName>
    <definedName name="AA00440_">#REF!</definedName>
    <definedName name="AA00441_">#REF!</definedName>
    <definedName name="AA00442_">#REF!</definedName>
    <definedName name="AA00444_">#REF!</definedName>
    <definedName name="AA00445_">#REF!</definedName>
    <definedName name="AA00446_">#REF!</definedName>
    <definedName name="AA00447_">#REF!</definedName>
    <definedName name="AA00452_">#REF!</definedName>
    <definedName name="AA00454_">#REF!</definedName>
    <definedName name="AA0049_">#REF!</definedName>
    <definedName name="AA0065_">#REF!</definedName>
    <definedName name="AA0131_">#REF!</definedName>
    <definedName name="AA0142_">#REF!</definedName>
    <definedName name="aaa" hidden="1">{"'Sheet1'!$A$1"}</definedName>
    <definedName name="aaa.id">#REF!</definedName>
    <definedName name="aaa.jc">#REF!</definedName>
    <definedName name="aaa.ld">#REF!</definedName>
    <definedName name="aaa.li">#REF!</definedName>
    <definedName name="aaa.lm">#REF!</definedName>
    <definedName name="aaa.ln">#REF!</definedName>
    <definedName name="aaa.lo">#REF!</definedName>
    <definedName name="aaa.lq">#REF!</definedName>
    <definedName name="aaa.mik">#REF!</definedName>
    <definedName name="aaa.mk">#REF!</definedName>
    <definedName name="aaa.vk">#REF!</definedName>
    <definedName name="aaa.vo">#REF!</definedName>
    <definedName name="aaa_1" hidden="1">{#N/A,#N/A,FALSE,"Balance Sheets";#N/A,#N/A,FALSE,"96 Conservative";#N/A,#N/A,FALSE,"96 Possible"}</definedName>
    <definedName name="aaa_1_1" hidden="1">{#N/A,#N/A,FALSE,"Balance Sheets";#N/A,#N/A,FALSE,"96 Conservative";#N/A,#N/A,FALSE,"96 Possible"}</definedName>
    <definedName name="aaa_1_1_1" hidden="1">{#N/A,#N/A,FALSE,"Balance Sheets";#N/A,#N/A,FALSE,"96 Conservative";#N/A,#N/A,FALSE,"96 Possible"}</definedName>
    <definedName name="aaa_1_2" hidden="1">{#N/A,#N/A,FALSE,"Balance Sheets";#N/A,#N/A,FALSE,"96 Conservative";#N/A,#N/A,FALSE,"96 Possible"}</definedName>
    <definedName name="aaa_1_3" hidden="1">{#N/A,#N/A,FALSE,"Balance Sheets";#N/A,#N/A,FALSE,"96 Conservative";#N/A,#N/A,FALSE,"96 Possible"}</definedName>
    <definedName name="aaa_2" hidden="1">{#N/A,#N/A,FALSE,"Balance Sheets";#N/A,#N/A,FALSE,"96 Conservative";#N/A,#N/A,FALSE,"96 Possible"}</definedName>
    <definedName name="aaa_2_1" hidden="1">{#N/A,#N/A,FALSE,"Balance Sheets";#N/A,#N/A,FALSE,"96 Conservative";#N/A,#N/A,FALSE,"96 Possible"}</definedName>
    <definedName name="aaa_3" hidden="1">{#N/A,#N/A,FALSE,"Balance Sheets";#N/A,#N/A,FALSE,"96 Conservative";#N/A,#N/A,FALSE,"96 Possible"}</definedName>
    <definedName name="aaa_4" hidden="1">{#N/A,#N/A,FALSE,"Balance Sheets";#N/A,#N/A,FALSE,"96 Conservative";#N/A,#N/A,FALSE,"96 Possible"}</definedName>
    <definedName name="AAA_DOCTOPS" hidden="1">"AAA_SET"</definedName>
    <definedName name="AAA_duser" hidden="1">"OFF"</definedName>
    <definedName name="aaa_r" hidden="1">#REF!,#REF!,#REF!,#REF!,#REF!,#REF!,#REF!,#REF!,#REF!,#REF!,#REF!,#REF!,#REF!,#REF!,#REF!,#REF!,#REF!,#REF!,#REF!,#REF!,#REF!,#REF!,#REF!,#REF!,#REF!,#REF!,#REF!,#REF!,#REF!,#REF!,#REF!,#REF!,#REF!,#REF!,#REF!,#REF!,#REF!,#REF!,#REF!,#REF!,#REF!,#REF!,#REF!,#REF!,#REF!,#REF!,#REF!,#REF!,#REF!,#REF!,#REF!,#REF!,#REF!,#REF!,#REF!,#REF!,#REF!,#REF!,#REF!,#REF!</definedName>
    <definedName name="aaaa" hidden="1">{"'Sheet1'!$A$1"}</definedName>
    <definedName name="aaaa.lm">#REF!</definedName>
    <definedName name="aaaa.oi">#REF!</definedName>
    <definedName name="aaaaa">#REF!</definedName>
    <definedName name="aaaaa_1" hidden="1">{#N/A,#N/A,FALSE,"USMED 3";#N/A,#N/A,FALSE,"MARCHALLENGER 1";#N/A,#N/A,FALSE,"MARCHALLENGER 2";#N/A,#N/A,FALSE,"MARCHALLENGER 3";#N/A,#N/A,FALSE,"MARCHALLENGER 4"}</definedName>
    <definedName name="aaaaa_2" hidden="1">{#N/A,#N/A,FALSE,"USMED 3";#N/A,#N/A,FALSE,"MARCHALLENGER 1";#N/A,#N/A,FALSE,"MARCHALLENGER 2";#N/A,#N/A,FALSE,"MARCHALLENGER 3";#N/A,#N/A,FALSE,"MARCHALLENGER 4"}</definedName>
    <definedName name="aaaaaa">#REF!</definedName>
    <definedName name="aaaaaa_1" hidden="1">{#N/A,#N/A,FALSE,"USMED 3";#N/A,#N/A,FALSE,"MARCHALLENGER 1";#N/A,#N/A,FALSE,"MARCHALLENGER 2";#N/A,#N/A,FALSE,"MARCHALLENGER 3";#N/A,#N/A,FALSE,"MARCHALLENGER 4"}</definedName>
    <definedName name="aaaaaa_2" hidden="1">{#N/A,#N/A,FALSE,"USMED 3";#N/A,#N/A,FALSE,"MARCHALLENGER 1";#N/A,#N/A,FALSE,"MARCHALLENGER 2";#N/A,#N/A,FALSE,"MARCHALLENGER 3";#N/A,#N/A,FALSE,"MARCHALLENGER 4"}</definedName>
    <definedName name="AAAAAAA">#REF!</definedName>
    <definedName name="aaaaaaaa">#REF!</definedName>
    <definedName name="aaaaaaaaa.aaaa." hidden="1">{#N/A,#N/A,TRUE,"BALSCH";#N/A,#N/A,TRUE,"COMICRO";#N/A,#N/A,TRUE,"CHECKS";#N/A,#N/A,TRUE,"GLASS";#N/A,#N/A,TRUE,"DEPRE";#N/A,#N/A,TRUE,"A&amp;MCUR";#N/A,#N/A,TRUE,"AGEANAlysis";#N/A,#N/A,TRUE,"CHECKS"}</definedName>
    <definedName name="aaaaaaaaaa" hidden="1">{#N/A,#N/A,FALSE,"Cover";#N/A,#N/A,FALSE,"Assumptions";#N/A,#N/A,FALSE,"Volumes";#N/A,#N/A,FALSE,"Pricing";#N/A,#N/A,FALSE,"TFLE Walk";#N/A,#N/A,FALSE,"Variable Cost";#N/A,#N/A,FALSE,"Sensitivity";#N/A,#N/A,FALSE,"Investment";#N/A,#N/A,FALSE,"Profitability"}</definedName>
    <definedName name="aaaaaaaaaaaa">#REF!</definedName>
    <definedName name="AAAAAAAAAAAAA">#REF!</definedName>
    <definedName name="aaaaaaaaaaaaaa" hidden="1">#REF!</definedName>
    <definedName name="AAAAAAAAAAAAAAAA">#REF!</definedName>
    <definedName name="aaaaaaaaaaaaaaaaa" hidden="1">{#N/A,#N/A,TRUE,"Front";#N/A,#N/A,TRUE,"Simple Letter";#N/A,#N/A,TRUE,"Inside";#N/A,#N/A,TRUE,"Contents";#N/A,#N/A,TRUE,"Basis";#N/A,#N/A,TRUE,"Inclusions";#N/A,#N/A,TRUE,"Exclusions";#N/A,#N/A,TRUE,"Areas";#N/A,#N/A,TRUE,"Summary";#N/A,#N/A,TRUE,"Detail"}</definedName>
    <definedName name="aaaaaaaaaaaaaaaaaaaa" hidden="1">{#N/A,#N/A,FALSE,"Cover";#N/A,#N/A,FALSE,"Assumptions";#N/A,#N/A,FALSE,"Volumes";#N/A,#N/A,FALSE,"Pricing";#N/A,#N/A,FALSE,"TFLE Walk";#N/A,#N/A,FALSE,"Variable Cost";#N/A,#N/A,FALSE,"Sensitivity";#N/A,#N/A,FALSE,"Investment";#N/A,#N/A,FALSE,"Profitability"}</definedName>
    <definedName name="aaaaaaaaaaaaaaaaaaaaaaaaaaa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aaaaaaaaaaaaaaaaaaaaaaaaaaaaaaaaaaaaaaaaaaaaaaaaaaaaaaaaaaaaaaaaaaaaaaaaaaaaaaaaaaaaaaa" hidden="1">#REF!</definedName>
    <definedName name="aab" hidden="1">{"'Mach'!$A$1:$D$39"}</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fafaf">#REF!</definedName>
    <definedName name="aafafaf11111111">#REF!</definedName>
    <definedName name="aafafaf1111111111">#REF!</definedName>
    <definedName name="aaffa" hidden="1">{#N/A,#N/A,FALSE,"COVER.XLS";#N/A,#N/A,FALSE,"RACT1.XLS";#N/A,#N/A,FALSE,"RACT2.XLS";#N/A,#N/A,FALSE,"ECCMP";#N/A,#N/A,FALSE,"WELDER.XLS"}</definedName>
    <definedName name="aaffffffff">#REF!</definedName>
    <definedName name="AAlist">#REF!</definedName>
    <definedName name="aaq">Main.SAPF4Help()</definedName>
    <definedName name="AAR">#REF!</definedName>
    <definedName name="aarti"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aas" hidden="1">{#N/A,#N/A,FALSE,"Profit Status";#N/A,#N/A,FALSE,"Invest";#N/A,#N/A,FALSE,"Revenue";#N/A,#N/A,FALSE,"Variable Cost";#N/A,#N/A,FALSE,"Options &amp; Series"}</definedName>
    <definedName name="aass" hidden="1">{#N/A,#N/A,FALSE,"Cover";#N/A,#N/A,FALSE,"Profits";#N/A,#N/A,FALSE,"ABS";#N/A,#N/A,FALSE,"TFLE Detail";#N/A,#N/A,FALSE,"TFLE Walk";#N/A,#N/A,FALSE,"Variable Cost";#N/A,#N/A,FALSE,"V.C. Walk"}</definedName>
    <definedName name="AAT">#REF!</definedName>
    <definedName name="aatactual">#REF!</definedName>
    <definedName name="aatgoal">#REF!</definedName>
    <definedName name="aatma">#REF!</definedName>
    <definedName name="aauto">#REF!</definedName>
    <definedName name="ab">#REF!</definedName>
    <definedName name="AB_1" hidden="1">{#N/A,#N/A,FALSE,"Balance Sheets";#N/A,#N/A,FALSE,"96 Conservative";#N/A,#N/A,FALSE,"96 Possible"}</definedName>
    <definedName name="AB_1_1" hidden="1">{#N/A,#N/A,FALSE,"Balance Sheets";#N/A,#N/A,FALSE,"96 Conservative";#N/A,#N/A,FALSE,"96 Possible"}</definedName>
    <definedName name="AB_1_1_1" hidden="1">{#N/A,#N/A,FALSE,"Balance Sheets";#N/A,#N/A,FALSE,"96 Conservative";#N/A,#N/A,FALSE,"96 Possible"}</definedName>
    <definedName name="AB_1_2" hidden="1">{#N/A,#N/A,FALSE,"Balance Sheets";#N/A,#N/A,FALSE,"96 Conservative";#N/A,#N/A,FALSE,"96 Possible"}</definedName>
    <definedName name="AB_1_3" hidden="1">{#N/A,#N/A,FALSE,"Balance Sheets";#N/A,#N/A,FALSE,"96 Conservative";#N/A,#N/A,FALSE,"96 Possible"}</definedName>
    <definedName name="AB_2" hidden="1">{#N/A,#N/A,FALSE,"Balance Sheets";#N/A,#N/A,FALSE,"96 Conservative";#N/A,#N/A,FALSE,"96 Possible"}</definedName>
    <definedName name="AB_2_1" hidden="1">{#N/A,#N/A,FALSE,"Balance Sheets";#N/A,#N/A,FALSE,"96 Conservative";#N/A,#N/A,FALSE,"96 Possible"}</definedName>
    <definedName name="AB_3" hidden="1">{#N/A,#N/A,FALSE,"Balance Sheets";#N/A,#N/A,FALSE,"96 Conservative";#N/A,#N/A,FALSE,"96 Possible"}</definedName>
    <definedName name="AB_4" hidden="1">{#N/A,#N/A,FALSE,"Balance Sheets";#N/A,#N/A,FALSE,"96 Conservative";#N/A,#N/A,FALSE,"96 Possible"}</definedName>
    <definedName name="Ab_BS">#REF!</definedName>
    <definedName name="aba" hidden="1">{#N/A,#N/A,FALSE,"COVER1.XLS ";#N/A,#N/A,FALSE,"RACT1.XLS";#N/A,#N/A,FALSE,"RACT2.XLS";#N/A,#N/A,FALSE,"ECCMP";#N/A,#N/A,FALSE,"WELDER.XLS"}</definedName>
    <definedName name="abb">#REF!</definedName>
    <definedName name="abb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C">#REF!</definedName>
    <definedName name="abc_111" hidden="1">1</definedName>
    <definedName name="abcd"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abcde">#REF!</definedName>
    <definedName name="abcdefg" hidden="1">{"VIEW1",#N/A,FALSE,"P&amp;L Account 2001-2002";"VIEW2",#N/A,FALSE,"P&amp;L Account 2001-2002";"VIEW3",#N/A,FALSE,"P&amp;L Account 2001-2002";"VIEW4",#N/A,FALSE,"P&amp;L Account 2001-2002"}</definedName>
    <definedName name="abcdefghi" hidden="1">#REF!</definedName>
    <definedName name="abcdefghikjl" hidden="1">{#N/A,#N/A,FALSE,"Verify at a Glance";#N/A,#N/A,FALSE,"CARMS VS. STAR";#N/A,#N/A,FALSE,"Intel-US";#N/A,#N/A,FALSE,"Intel-PR";#N/A,#N/A,FALSE,"Intel-MISC-6";#N/A,#N/A,FALSE,"Intel-DPA-7";#N/A,#N/A,FALSE,"Intel-IRE";#N/A,#N/A,FALSE,"Intel-HK";#N/A,#N/A,FALSE,"DAILY INPUT";#N/A,#N/A,FALSE,"P5 HK Cash List"}</definedName>
    <definedName name="abceef" hidden="1">{"'Sheet1'!$L$16"}</definedName>
    <definedName name="abd" hidden="1">#N/A</definedName>
    <definedName name="ABH" hidden="1">{"VIEW1",#N/A,FALSE,"P&amp;L Account 2001-2002";"VIEW2",#N/A,FALSE,"P&amp;L Account 2001-2002";"VIEW3",#N/A,FALSE,"P&amp;L Account 2001-2002";"VIEW4",#N/A,FALSE,"P&amp;L Account 2001-2002"}</definedName>
    <definedName name="ABND">#REF!</definedName>
    <definedName name="ABNL">#REF!</definedName>
    <definedName name="ABNMKIO">#REF!</definedName>
    <definedName name="ABORD">#REF!</definedName>
    <definedName name="AboveSite">#REF!</definedName>
    <definedName name="abp">#N/A</definedName>
    <definedName name="ABR">#REF!</definedName>
    <definedName name="abs">#REF!</definedName>
    <definedName name="AbsorptionKostenstelle">#REF!</definedName>
    <definedName name="ABSTRACT">#REF!</definedName>
    <definedName name="ABT_2003">#REF!</definedName>
    <definedName name="ABT_2004">#REF!</definedName>
    <definedName name="ABT_2004_CD_FC2">#REF!</definedName>
    <definedName name="ABT_2004_SPR_FC2">#REF!</definedName>
    <definedName name="ABT_2005">#REF!</definedName>
    <definedName name="ABT_2005_CD_FC2">#REF!</definedName>
    <definedName name="ABT_2005_SPR_FC2">#REF!</definedName>
    <definedName name="ABT_2006_CD_FC2">#REF!</definedName>
    <definedName name="ABT_2006_SPR_FC2">#REF!</definedName>
    <definedName name="ABT_2007_CD_FC2">#REF!</definedName>
    <definedName name="ABT_2007_SPR_FC2">#REF!</definedName>
    <definedName name="ABT_AU_2003">#REF!</definedName>
    <definedName name="ABT_AU_2004">#REF!</definedName>
    <definedName name="ABT_AU_2004_FC2">#REF!</definedName>
    <definedName name="ABT_AU_2004CD_FC2">#REF!</definedName>
    <definedName name="ABT_AU_2005">#REF!</definedName>
    <definedName name="ABT_AU_2005_FC2">#REF!</definedName>
    <definedName name="ABT_AU_2005CD_FC2">#REF!</definedName>
    <definedName name="ABT_AU_2006_FC2">#REF!</definedName>
    <definedName name="ABT_AU_2006CD_FC2">#REF!</definedName>
    <definedName name="ABT_AU_2007_FC2">#REF!</definedName>
    <definedName name="ABT_AU_2007CD_FC2">#REF!</definedName>
    <definedName name="Abutment">#REF!</definedName>
    <definedName name="AC">#REF!</definedName>
    <definedName name="AC·u">#REF!</definedName>
    <definedName name="ÀÇ·ù">#REF!</definedName>
    <definedName name="AC295\">#REF!</definedName>
    <definedName name="acasc" hidden="1">{#N/A,#N/A,TRUE,"Front";#N/A,#N/A,TRUE,"Simple Letter";#N/A,#N/A,TRUE,"Inside";#N/A,#N/A,TRUE,"Contents";#N/A,#N/A,TRUE,"Basis";#N/A,#N/A,TRUE,"Inclusions";#N/A,#N/A,TRUE,"Exclusions";#N/A,#N/A,TRUE,"Areas";#N/A,#N/A,TRUE,"Summary";#N/A,#N/A,TRUE,"Detail"}</definedName>
    <definedName name="ACC">#REF!</definedName>
    <definedName name="Access_Button" hidden="1">"PJTFINAL_F02F11_List"</definedName>
    <definedName name="Access_Test1">#REF!</definedName>
    <definedName name="AccessDatabase" hidden="1">"C:\trimbak\Excel Files\PERSONNEL.mdb"</definedName>
    <definedName name="accjun">#REF!</definedName>
    <definedName name="accno">#REF!</definedName>
    <definedName name="ACCOUNT">#REF!</definedName>
    <definedName name="Account_Balance">#REF!</definedName>
    <definedName name="account_description">#REF!</definedName>
    <definedName name="Account_Summary">#REF!</definedName>
    <definedName name="accounta">#REF!</definedName>
    <definedName name="ACCOUNTEDPERIODTYPE1">#REF!</definedName>
    <definedName name="ACCOUNTEDPERIODTYPE2">#REF!</definedName>
    <definedName name="ACCOUNTEDPERIODTYPE3">#REF!</definedName>
    <definedName name="ACCOUNTEDPERIODTYPE4">#REF!</definedName>
    <definedName name="ACCOUNTEDPERIODTYPE5">#REF!</definedName>
    <definedName name="ACCOUNTEDPERIODTYPE6">#REF!</definedName>
    <definedName name="ACCOUNTEDPERIODTYPE7">#REF!</definedName>
    <definedName name="Accounts">#REF!</definedName>
    <definedName name="Accr20002001">#REF!</definedName>
    <definedName name="Accr20012002">#REF!</definedName>
    <definedName name="Accr9697">#REF!</definedName>
    <definedName name="Accr9798">#REF!</definedName>
    <definedName name="Accr9899">#REF!</definedName>
    <definedName name="Accr992000">#REF!</definedName>
    <definedName name="accrual">#REF!</definedName>
    <definedName name="ACCRUALS">#REF!</definedName>
    <definedName name="accruedc">#REF!</definedName>
    <definedName name="AccruedDividend">#REF!</definedName>
    <definedName name="accruedp">#REF!</definedName>
    <definedName name="accsdfv" hidden="1">{#N/A,#N/A,FALSE,"VARIATIONS";#N/A,#N/A,FALSE,"BUDGET";#N/A,#N/A,FALSE,"CIVIL QNTY VAR";#N/A,#N/A,FALSE,"SUMMARY";#N/A,#N/A,FALSE,"MATERIAL VAR"}</definedName>
    <definedName name="accswitch">#REF!</definedName>
    <definedName name="Acct">#REF!</definedName>
    <definedName name="acct_list">#REF!</definedName>
    <definedName name="accts">#REF!</definedName>
    <definedName name="acctwise">#REF!</definedName>
    <definedName name="Accumulated_Dep___Building_improvement">#REF!</definedName>
    <definedName name="acdasdf" hidden="1">{"'I-1 and I-2'!$A$1:$G$190"}</definedName>
    <definedName name="Ace_Hour_Rate">#REF!</definedName>
    <definedName name="ACE_Hour_Rate_USD">#REF!</definedName>
    <definedName name="ACE_Hours">#REF!</definedName>
    <definedName name="AChdr">#REF!</definedName>
    <definedName name="Achdr1">#REF!</definedName>
    <definedName name="achdr2">#REF!</definedName>
    <definedName name="Acidplant1" hidden="1">{#N/A,#N/A,FALSE,"CFlow (Real)";#N/A,#N/A,FALSE," CFlow (Nominal)";#N/A,#N/A,FALSE,"P&amp;L"}</definedName>
    <definedName name="ACL">#REF!</definedName>
    <definedName name="acmap">#REF!</definedName>
    <definedName name="acno">#REF!</definedName>
    <definedName name="Acode">#REF!</definedName>
    <definedName name="AcpMotorSp">#REF!</definedName>
    <definedName name="Acquire_Venus">#REF!</definedName>
    <definedName name="ACQYEAR">#REF!</definedName>
    <definedName name="AcRng">#REF!</definedName>
    <definedName name="act">#REF!</definedName>
    <definedName name="Act_at_BR">#REF!</definedName>
    <definedName name="Act_at_LR">#REF!</definedName>
    <definedName name="ACT_SEPT97">#REF!</definedName>
    <definedName name="ActBudgRecov">#REF!</definedName>
    <definedName name="ActCanteen">#REF!</definedName>
    <definedName name="ActCCin">#REF!</definedName>
    <definedName name="ActCCout">#REF!</definedName>
    <definedName name="ActCGSAdj">#REF!</definedName>
    <definedName name="ActCons">#REF!</definedName>
    <definedName name="ActConsFee">#REF!</definedName>
    <definedName name="actcum">OFFSET(#REF!,0,0,COUNTA(#REF!),1)</definedName>
    <definedName name="actcum1">OFFSET(#REF!,0,0,COUNTA(#REF!),1)</definedName>
    <definedName name="actcum2">OFFSET(#REF!,0,0,COUNTA(#REF!),1)</definedName>
    <definedName name="ActDefPPV">#REF!</definedName>
    <definedName name="ActDepn">#REF!</definedName>
    <definedName name="ActDepr">#REF!</definedName>
    <definedName name="ActEGOL">#REF!</definedName>
    <definedName name="ActFreightIn">#REF!</definedName>
    <definedName name="ActFreightOut">#REF!</definedName>
    <definedName name="ActGSNImpairm">#REF!</definedName>
    <definedName name="ActGSNOther">#REF!</definedName>
    <definedName name="Actgtax">#REF!</definedName>
    <definedName name="ActIdle">#REF!</definedName>
    <definedName name="ActIns">#REF!</definedName>
    <definedName name="ActIntCoPPV">#REF!</definedName>
    <definedName name="ActIntCoRLSPPV">#REF!</definedName>
    <definedName name="Action">#REF!</definedName>
    <definedName name="Action_Plan">#REF!</definedName>
    <definedName name="ActionPlan">#REF!</definedName>
    <definedName name="ActITCCin">#REF!</definedName>
    <definedName name="ActITCCout">#REF!</definedName>
    <definedName name="ActITContrStaff">#REF!</definedName>
    <definedName name="ActITDepn">#REF!</definedName>
    <definedName name="ActITEmplCosts">#REF!</definedName>
    <definedName name="ActITOther">#REF!</definedName>
    <definedName name="ActITRegStaff">#REF!</definedName>
    <definedName name="ActITTotal">#REF!</definedName>
    <definedName name="ActivateTop20Help">#REF!</definedName>
    <definedName name="ActiveUpdate">#REF!</definedName>
    <definedName name="Activities_Ratios">#REF!</definedName>
    <definedName name="ActJanitor">#REF!</definedName>
    <definedName name="actmonth">OFFSET(#REF!,0,0,COUNTA(#REF!),1)</definedName>
    <definedName name="actmonth1">OFFSET(#REF!,0,0,COUNTA(#REF!),1)</definedName>
    <definedName name="ActNetOEsavings">#REF!</definedName>
    <definedName name="ActNetRecov">#REF!</definedName>
    <definedName name="ActNetSalesInc">#REF!</definedName>
    <definedName name="ActNotRecov">#REF!</definedName>
    <definedName name="ActNPI">#REF!</definedName>
    <definedName name="ActNPSRnD">#REF!</definedName>
    <definedName name="ActOESecD">#REF!</definedName>
    <definedName name="ActOEVar">#REF!</definedName>
    <definedName name="ActOffice">#REF!</definedName>
    <definedName name="ActOpexRecov">#REF!</definedName>
    <definedName name="ActOpPL">#REF!</definedName>
    <definedName name="ActOpPnL">#REF!</definedName>
    <definedName name="ActOpStckRev">#REF!</definedName>
    <definedName name="ActOthCosImpairm">#REF!</definedName>
    <definedName name="ActOtherFactCVar">#REF!</definedName>
    <definedName name="ActOtherFCVar">#REF!</definedName>
    <definedName name="ActOtherOE">#REF!</definedName>
    <definedName name="ActOtherPCVar">#REF!</definedName>
    <definedName name="ActOthExp">#REF!</definedName>
    <definedName name="ActOthInit">#REF!</definedName>
    <definedName name="ActOthOth">#REF!</definedName>
    <definedName name="ActOvrUndRec">#REF!</definedName>
    <definedName name="ActPPV">#REF!</definedName>
    <definedName name="ActProf">#REF!</definedName>
    <definedName name="ActQties">#REF!</definedName>
    <definedName name="ActQuality">#REF!</definedName>
    <definedName name="ActRejects">#REF!</definedName>
    <definedName name="ActRent">#REF!</definedName>
    <definedName name="ActRlsPYDef">#REF!</definedName>
    <definedName name="ActRlsPYPPV">#REF!</definedName>
    <definedName name="ActRlsRnD">#REF!</definedName>
    <definedName name="ActRlsStckRev">#REF!</definedName>
    <definedName name="ActRlsSTD">#REF!</definedName>
    <definedName name="ActRlsVar">#REF!</definedName>
    <definedName name="ActRnM">#REF!</definedName>
    <definedName name="ActSalContrct">#REF!</definedName>
    <definedName name="ActSalReg">#REF!</definedName>
    <definedName name="ActSalTemp">#REF!</definedName>
    <definedName name="ActSecurity">#REF!</definedName>
    <definedName name="ActSIImpairm">#REF!</definedName>
    <definedName name="ActSIOther">#REF!</definedName>
    <definedName name="ACTSNG">#REF!</definedName>
    <definedName name="ActStockWO">#REF!</definedName>
    <definedName name="ActSundry">#REF!</definedName>
    <definedName name="acttable">#REF!</definedName>
    <definedName name="ActTotEmplCost">#REF!</definedName>
    <definedName name="ActTotFCVar">#REF!</definedName>
    <definedName name="ActTotOpex">#REF!</definedName>
    <definedName name="ActTotOpVar">#REF!</definedName>
    <definedName name="ActTotOthItems">#REF!</definedName>
    <definedName name="ActTotPCVar">#REF!</definedName>
    <definedName name="ActTotRecov">#REF!</definedName>
    <definedName name="ActTotRecovStds">#REF!</definedName>
    <definedName name="ActTotRevDefs">#REF!</definedName>
    <definedName name="ActTraining">#REF!</definedName>
    <definedName name="ActTrav">#REF!</definedName>
    <definedName name="ACTU">#REF!</definedName>
    <definedName name="actual">#REF!</definedName>
    <definedName name="actual_1">"#REF!"</definedName>
    <definedName name="Actual_9798">#REF!</definedName>
    <definedName name="Actual_9798111111">#REF!</definedName>
    <definedName name="Actual_979812222">#REF!</definedName>
    <definedName name="Actual_9798122222">#REF!</definedName>
    <definedName name="Actual_9798123">#REF!</definedName>
    <definedName name="Actual_979812345">#REF!</definedName>
    <definedName name="Actual_97982111">#REF!</definedName>
    <definedName name="Actual_9798222">#REF!</definedName>
    <definedName name="Actual_97989999999">#REF!</definedName>
    <definedName name="Actual_closing">#REF!</definedName>
    <definedName name="Actual_finclose">#REF!</definedName>
    <definedName name="Actual_Monat">#REF!</definedName>
    <definedName name="Actual_PCOD">#REF!</definedName>
    <definedName name="Actual_PL">#REF!</definedName>
    <definedName name="Actual_vs.">#REF!</definedName>
    <definedName name="actual_ytd">#REF!</definedName>
    <definedName name="actual1">#REF!</definedName>
    <definedName name="actual1.">#REF!</definedName>
    <definedName name="actual11">#REF!</definedName>
    <definedName name="actual11222">#REF!</definedName>
    <definedName name="actual1213231321">#REF!</definedName>
    <definedName name="ActualAttrition">IF(#REF!=0,0,-#REF!/#REF!)</definedName>
    <definedName name="ActualCost">#REF!</definedName>
    <definedName name="actualfeb03">#REF!</definedName>
    <definedName name="ActualFTE">IF(#REF!&lt;=0,0+#REF!+#REF!+#REF!,IF(#REF!=0,ROUND((#REF!+#REF!+#REF!+#REF!+#REF!)/0.25,0)*0.25,ROUND((#REF!+#REF!+#REF!+#REF!+#REF!)/0.25,0)*0.25))+#REF!</definedName>
    <definedName name="actuals">#REF!</definedName>
    <definedName name="actuals_" hidden="1">{"D011ACTCUM",#N/A,FALSE,"A19ACT1";"D011ACTMO",#N/A,FALSE,"A19ACT1";"D012ACTCUM",#N/A,FALSE,"A19ACT1";"D012ACTMO",#N/A,FALSE,"A19ACT1";"D280ACTCUM",#N/A,FALSE,"A19ACT1";"D280ACTMO",#N/A,FALSE,"A19ACT1";"D282ACTCUM",#N/A,FALSE,"A19ACT1";"D282ACTMO",#N/A,FALSE,"A19ACT1";"D284ACTCUM",#N/A,FALSE,"A19ACT1";"D284ACTMO",#N/A,FALSE,"A19ACT1";"D286ACTCUM",#N/A,FALSE,"A19ACT1";"D286ACTMO",#N/A,FALSE,"A19ACT1";"D290ACTCUM",#N/A,FALSE,"A19ACT1";"D290ACTMO",#N/A,FALSE,"A19ACT1";"D294ACTCUM",#N/A,FALSE,"A19ACT1";"D294ACTMO",#N/A,FALSE,"A19ACT1";"D618ACTCUM",#N/A,FALSE,"A19ACT1";"D618ACTMO",#N/A,FALSE,"A19ACT1"}</definedName>
    <definedName name="ActUtil">#REF!</definedName>
    <definedName name="Actuyal_97981234565">#REF!</definedName>
    <definedName name="ActValues">#REF!</definedName>
    <definedName name="ActVarDef">#REF!</definedName>
    <definedName name="ActVolVar">#REF!</definedName>
    <definedName name="ActWarehse">#REF!</definedName>
    <definedName name="Actwise">#REF!</definedName>
    <definedName name="ActYield">#REF!</definedName>
    <definedName name="ActYieldOE">#REF!</definedName>
    <definedName name="Acutal_12324343544">#REF!</definedName>
    <definedName name="acv"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ACW">#REF!</definedName>
    <definedName name="Acwp_Mat">#REF!</definedName>
    <definedName name="Acwp_Spl">#REF!</definedName>
    <definedName name="AcwpMan">#REF!</definedName>
    <definedName name="AcwpMat">#REF!</definedName>
    <definedName name="AcwpSp">#REF!</definedName>
    <definedName name="AcwpSpl">#REF!</definedName>
    <definedName name="ACwvu.a." hidden="1">#REF!</definedName>
    <definedName name="ACwvu.all." hidden="1">#REF!</definedName>
    <definedName name="ACwvu.Cost._.Allocation." hidden="1">#REF!</definedName>
    <definedName name="ACwvu.Full._.Cash._.Flow." hidden="1">#REF!</definedName>
    <definedName name="ACwvu.Marketing." hidden="1">#REF!</definedName>
    <definedName name="ACwvu.Marketing._.95.96." hidden="1">#REF!</definedName>
    <definedName name="ACwvu.nnn." hidden="1">#REF!</definedName>
    <definedName name="ACwvu.Profit._.and._.Loss." hidden="1">#REF!</definedName>
    <definedName name="ACwvu.Summary._.Sheet." hidden="1">#REF!</definedName>
    <definedName name="ad" hidden="1">#REF!</definedName>
    <definedName name="ada" hidden="1">{#N/A,#N/A,FALSE,"str_title";#N/A,#N/A,FALSE,"SUM";#N/A,#N/A,FALSE,"Scope";#N/A,#N/A,FALSE,"PIE-Jn";#N/A,#N/A,FALSE,"PIE-Jn_Hz";#N/A,#N/A,FALSE,"Liq_Plan";#N/A,#N/A,FALSE,"S_Curve";#N/A,#N/A,FALSE,"Liq_Prof";#N/A,#N/A,FALSE,"Man_Pwr";#N/A,#N/A,FALSE,"Man_Prof"}</definedName>
    <definedName name="ada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d" hidden="1">{#N/A,#N/A,FALSE,"COVER1.XLS ";#N/A,#N/A,FALSE,"RACT1.XLS";#N/A,#N/A,FALSE,"RACT2.XLS";#N/A,#N/A,FALSE,"ECCMP";#N/A,#N/A,FALSE,"WELDER.XLS"}</definedName>
    <definedName name="adasd" hidden="1">{#N/A,#N/A,TRUE,"Financials";#N/A,#N/A,TRUE,"Operating Statistics";#N/A,#N/A,TRUE,"Capex &amp; Depreciation";#N/A,#N/A,TRUE,"Debt"}</definedName>
    <definedName name="adate">#REF!</definedName>
    <definedName name="ADCD">#REF!</definedName>
    <definedName name="add">#REF!</definedName>
    <definedName name="add_BOQ" hidden="1">{#N/A,#N/A,TRUE,"Front";#N/A,#N/A,TRUE,"Simple Letter";#N/A,#N/A,TRUE,"Inside";#N/A,#N/A,TRUE,"Contents";#N/A,#N/A,TRUE,"Basis";#N/A,#N/A,TRUE,"Inclusions";#N/A,#N/A,TRUE,"Exclusions";#N/A,#N/A,TRUE,"Areas";#N/A,#N/A,TRUE,"Summary";#N/A,#N/A,TRUE,"Detail"}</definedName>
    <definedName name="adddisttown">#REF!</definedName>
    <definedName name="AddExi">#REF!</definedName>
    <definedName name="Additiona_Launch_Amount">#REF!</definedName>
    <definedName name="additional_charge">#REF!</definedName>
    <definedName name="ADDRECON">#REF!</definedName>
    <definedName name="Address">#REF!</definedName>
    <definedName name="address25">#REF!</definedName>
    <definedName name="adeekl" hidden="1">{"balance sheet summary",#N/A,FALSE,"BalSht";"BS detail p1",#N/A,FALSE,"BalSht";"bs detail p2",#N/A,FALSE,"BalSht";"bs detail p3",#N/A,FALSE,"BalSht";"bs detail p4",#N/A,FALSE,"BalSht";"Inc&amp;Exp",#N/A,FALSE,"Inc&amp;Exp";"Other Invest Income",#N/A,FALSE,"OthInvstInc";"Available 4 Sale",#N/A,FALSE,"AFSS";"OBSDer&amp;FX",#N/A,FALSE,"OBSDer&amp;FX";"OBSCRC",#N/A,FALSE,"OBSCRC";"ULC",#N/A,FALSE,"ULC";"Fas",#N/A,FALSE,"Fas"}</definedName>
    <definedName name="adeel" hidden="1">{"balance sheet summary",#N/A,FALSE,"BalSht";"BS detail p1",#N/A,FALSE,"BalSht";"bs detail p2",#N/A,FALSE,"BalSht";"bs detail p3",#N/A,FALSE,"BalSht";"bs detail p4",#N/A,FALSE,"BalSht";"Inc&amp;Exp",#N/A,FALSE,"Inc&amp;Exp";"Other Invest Income",#N/A,FALSE,"OthInvstInc";"Available 4 Sale",#N/A,FALSE,"AFSS";"OBSDer&amp;FX",#N/A,FALSE,"OBSDer&amp;FX";"OBSCRC",#N/A,FALSE,"OBSCRC";"ULC",#N/A,FALSE,"ULC";"Fas",#N/A,FALSE,"Fas"}</definedName>
    <definedName name="adf">#REF!</definedName>
    <definedName name="ADFAC">#REF!</definedName>
    <definedName name="adfacvasv" hidden="1">{"'I-1 and I-2'!$A$1:$G$190"}</definedName>
    <definedName name="adfasdf">#REF!</definedName>
    <definedName name="adfdff">#N/A</definedName>
    <definedName name="ADFGC">#REF!</definedName>
    <definedName name="adfrs" hidden="1">{#N/A,#N/A,FALSE,"COVER.XLS";#N/A,#N/A,FALSE,"RACT1.XLS";#N/A,#N/A,FALSE,"RACT2.XLS";#N/A,#N/A,FALSE,"ECCMP";#N/A,#N/A,FALSE,"WELDER.XLS"}</definedName>
    <definedName name="adfsadsf">#REF!</definedName>
    <definedName name="ADITION" hidden="1">{"'장비'!$A$3:$M$12"}</definedName>
    <definedName name="ADITION_1" hidden="1">{"'장비'!$A$3:$M$12"}</definedName>
    <definedName name="Adj">#REF!</definedName>
    <definedName name="adjhw">#REF!</definedName>
    <definedName name="ADJRUNRATE">#N/A</definedName>
    <definedName name="adjsw">#REF!</definedName>
    <definedName name="adjusted_eps">#REF!</definedName>
    <definedName name="adjusted_net_profit">#REF!</definedName>
    <definedName name="AdjustLine">#REF!</definedName>
    <definedName name="ADJUSTMENTS">#REF!</definedName>
    <definedName name="ADMIN" hidden="1">{#N/A,#N/A,TRUE,"KOCH P&amp;L";#N/A,#N/A,TRUE,"sumpl";#N/A,#N/A,TRUE,"2000";#N/A,#N/A,TRUE,"2001";#N/A,#N/A,TRUE,"2002";#N/A,#N/A,TRUE,"2003 ";#N/A,#N/A,TRUE,"brg comm";#N/A,#N/A,TRUE,"lsm comm"}</definedName>
    <definedName name="Admin_Ratio">#REF!</definedName>
    <definedName name="Admin_Salary">#REF!</definedName>
    <definedName name="ADMIN12B">#REF!</definedName>
    <definedName name="AdminAlloc">#REF!</definedName>
    <definedName name="AdminExpensesAprActual">#REF!</definedName>
    <definedName name="AdminExpensesAprilActual">#REF!</definedName>
    <definedName name="AdminExpensesAugProj">#REF!</definedName>
    <definedName name="AdminExpensesAugust">#REF!</definedName>
    <definedName name="AdminExpensesDecProj">#REF!</definedName>
    <definedName name="AdminExpensesFeb">#REF!</definedName>
    <definedName name="AdminExpensesFebProj">#REF!</definedName>
    <definedName name="AdminExpensesJan">#REF!</definedName>
    <definedName name="AdminExpensesJanProj">#REF!</definedName>
    <definedName name="AdminExpensesJuly">#REF!</definedName>
    <definedName name="AdminExpensesJulyActual">#REF!</definedName>
    <definedName name="AdminExpensesJune">#REF!</definedName>
    <definedName name="AdminExpensesJuneProj">#REF!</definedName>
    <definedName name="AdminExpensesMar">#REF!</definedName>
    <definedName name="AdminExpensesMarProj">#REF!</definedName>
    <definedName name="AdminExpensesMay">#REF!</definedName>
    <definedName name="AdminExpensesMayActual">#REF!</definedName>
    <definedName name="AdminExpensesMonthActuals">#REF!</definedName>
    <definedName name="AdminExpensesMonthDevToLE">#REF!</definedName>
    <definedName name="AdminExpensesMonthLE">#REF!</definedName>
    <definedName name="AdminExpensesNov">#REF!</definedName>
    <definedName name="AdminExpensesNovProj">#REF!</definedName>
    <definedName name="AdminExpensesOct">#REF!</definedName>
    <definedName name="AdminExpensesOctProj">#REF!</definedName>
    <definedName name="AdminExpensesSep">#REF!</definedName>
    <definedName name="AdminExpensesSepProj">#REF!</definedName>
    <definedName name="AdminExpensesTotalLE">#REF!</definedName>
    <definedName name="AdminExpensesTotLE">#REF!</definedName>
    <definedName name="AdminExpensesYearActuals">#REF!</definedName>
    <definedName name="AdminExpensesYearDevToLY">#REF!</definedName>
    <definedName name="AdminExpensesYearLY">#REF!</definedName>
    <definedName name="ADMINISTRATION" hidden="1">{"'Bsheet BIS'!$A$1:$F$43"}</definedName>
    <definedName name="Administration_Cost">#REF!</definedName>
    <definedName name="administrative_expenses">#REF!</definedName>
    <definedName name="AdminRelated">#REF!</definedName>
    <definedName name="ADMN" hidden="1">{"'Bsheet BIS'!$A$1:$F$43"}</definedName>
    <definedName name="ADMN1">#REF!</definedName>
    <definedName name="ad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ds\" hidden="1">#REF!</definedName>
    <definedName name="adsasdsa" hidden="1">#REF!</definedName>
    <definedName name="adsdsa" hidden="1">{#N/A,#N/A,FALSE,"CIF APR'03-SEP'03 (2)"}</definedName>
    <definedName name="adsfsgf" hidden="1">{#N/A,#N/A,FALSE,"COVER1.XLS ";#N/A,#N/A,FALSE,"RACT1.XLS";#N/A,#N/A,FALSE,"RACT2.XLS";#N/A,#N/A,FALSE,"ECCMP";#N/A,#N/A,FALSE,"WELDER.XLS"}</definedName>
    <definedName name="ADSKwdbxkwqdx"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dsssssssssss" hidden="1">{#N/A,#N/A,FALSE,"Profit Status";#N/A,#N/A,FALSE,"Invest";#N/A,#N/A,FALSE,"Revenue";#N/A,#N/A,FALSE,"Variable Cost";#N/A,#N/A,FALSE,"Options &amp; Series"}</definedName>
    <definedName name="ADTAC">#REF!</definedName>
    <definedName name="ADTGC">#REF!</definedName>
    <definedName name="ADV">#REF!</definedName>
    <definedName name="Adv_1st_Line">#REF!</definedName>
    <definedName name="Adv_last_Line">#REF!</definedName>
    <definedName name="ADV_LIA_PRO">#REF!</definedName>
    <definedName name="ADVANCES">#REF!</definedName>
    <definedName name="advexp.">#REF!</definedName>
    <definedName name="Adw">#REF!</definedName>
    <definedName name="adwea">#REF!</definedName>
    <definedName name="ADWEA2">#REF!</definedName>
    <definedName name="Adwec">#REF!</definedName>
    <definedName name="adx" hidden="1">{#N/A,#N/A,FALSE,"str_title";#N/A,#N/A,FALSE,"SUM";#N/A,#N/A,FALSE,"Scope";#N/A,#N/A,FALSE,"PIE-Jn";#N/A,#N/A,FALSE,"PIE-Jn_Hz";#N/A,#N/A,FALSE,"Liq_Plan";#N/A,#N/A,FALSE,"S_Curve";#N/A,#N/A,FALSE,"Liq_Prof";#N/A,#N/A,FALSE,"Man_Pwr";#N/A,#N/A,FALSE,"Man_Prof"}</definedName>
    <definedName name="AE">#REF!</definedName>
    <definedName name="Æ?º°¼O½C">#REF!</definedName>
    <definedName name="Æ?º°¼O½C.º≫">#REF!</definedName>
    <definedName name="Æ?º°AIAI">#REF!</definedName>
    <definedName name="Æ?º°AIAI.º≫">#REF!</definedName>
    <definedName name="Æ¯º°¼Õ½Ç">#REF!</definedName>
    <definedName name="Æ¯º°ÀÌÀÍ">#REF!</definedName>
    <definedName name="AE00250_">#REF!</definedName>
    <definedName name="AE00251_">#REF!</definedName>
    <definedName name="AE00281_">#REF!</definedName>
    <definedName name="AE00289_">#REF!</definedName>
    <definedName name="AE0159_">#REF!</definedName>
    <definedName name="AE0160_">#REF!</definedName>
    <definedName name="AE0211_">#REF!</definedName>
    <definedName name="AE0219_">#REF!</definedName>
    <definedName name="AE0225_">#REF!</definedName>
    <definedName name="AE0232_">#REF!</definedName>
    <definedName name="AE0243_">#REF!</definedName>
    <definedName name="ÆC°uºn">#REF!</definedName>
    <definedName name="ÆÇ°üºñ">#REF!</definedName>
    <definedName name="aeckarth" hidden="1">{#N/A,#N/A,FALSE,"VARIATIONS";#N/A,#N/A,FALSE,"BUDGET";#N/A,#N/A,FALSE,"CIVIL QNTY VAR";#N/A,#N/A,FALSE,"SUMMARY";#N/A,#N/A,FALSE,"MATERIAL VAR"}</definedName>
    <definedName name="AED">1.39</definedName>
    <definedName name="AEDcostPriceIndex">#REF!</definedName>
    <definedName name="aefsdfsd" hidden="1">#REF!</definedName>
    <definedName name="aegrgas" hidden="1">{#N/A,#N/A,TRUE,"Cover";#N/A,#N/A,TRUE,"Conts";#N/A,#N/A,TRUE,"VOS";#N/A,#N/A,TRUE,"Warrington";#N/A,#N/A,TRUE,"Widnes"}</definedName>
    <definedName name="AEIGHT">#REF!</definedName>
    <definedName name="AERAFG" hidden="1">{#N/A,#N/A,TRUE,"Cover";#N/A,#N/A,TRUE,"Conts";#N/A,#N/A,TRUE,"VOS";#N/A,#N/A,TRUE,"Warrington";#N/A,#N/A,TRUE,"Widnes"}</definedName>
    <definedName name="aerewrw4e" hidden="1">#REF!</definedName>
    <definedName name="aerf" hidden="1">{"'I-1 and I-2'!$A$1:$G$190"}</definedName>
    <definedName name="aero">#REF!</definedName>
    <definedName name="aersrwe" hidden="1">#REF!</definedName>
    <definedName name="aerte" hidden="1">{#N/A,#N/A,TRUE,"Cover";#N/A,#N/A,TRUE,"Conts";#N/A,#N/A,TRUE,"VOS";#N/A,#N/A,TRUE,"Warrington";#N/A,#N/A,TRUE,"Widnes"}</definedName>
    <definedName name="aertes" hidden="1">{#N/A,#N/A,TRUE,"Cover";#N/A,#N/A,TRUE,"Conts";#N/A,#N/A,TRUE,"VOS";#N/A,#N/A,TRUE,"Warrington";#N/A,#N/A,TRUE,"Widnes"}</definedName>
    <definedName name="aerwer" hidden="1">#REF!</definedName>
    <definedName name="aesreport2"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tertryh" hidden="1">{#N/A,#N/A,TRUE,"Cover";#N/A,#N/A,TRUE,"Conts";#N/A,#N/A,TRUE,"VOS";#N/A,#N/A,TRUE,"Warrington";#N/A,#N/A,TRUE,"Widnes"}</definedName>
    <definedName name="af" hidden="1">#REF!</definedName>
    <definedName name="afafa">#REF!</definedName>
    <definedName name="afafa1223">#REF!</definedName>
    <definedName name="afasdf" hidden="1">{"'I-1 and I-2'!$A$1:$G$190"}</definedName>
    <definedName name="afda" hidden="1">{"JuneFcstResport",#N/A,FALSE,"Detail";"JuneFcstRYG",#N/A,FALSE,"Detail"}</definedName>
    <definedName name="afdaa" hidden="1">{#N/A,#N/A,FALSE,"Cover";#N/A,#N/A,FALSE,"Profits";#N/A,#N/A,FALSE,"ABS";#N/A,#N/A,FALSE,"TFLE Detail";#N/A,#N/A,FALSE,"TFLE Walk";#N/A,#N/A,FALSE,"Variable Cost";#N/A,#N/A,FALSE,"V.C. Walk"}</definedName>
    <definedName name="afddddddddddd3123" hidden="1">#REF!</definedName>
    <definedName name="afddsfd" hidden="1">{#N/A,#N/A,FALSE,"Status of Projects";#N/A,#N/A,FALSE,"CEA-TEC";#N/A,#N/A,FALSE,"U-Constr.";#N/A,#N/A,FALSE,"summary";#N/A,#N/A,FALSE,"PPP-3 yrs"}</definedName>
    <definedName name="afdfsdfsd" hidden="1">#REF!</definedName>
    <definedName name="afdsjkuhijh">#N/A</definedName>
    <definedName name="AFF" hidden="1">{"VIEW1",#N/A,FALSE,"P&amp;L Account 2001-2002";"VIEW2",#N/A,FALSE,"P&amp;L Account 2001-2002";"VIEW3",#N/A,FALSE,"P&amp;L Account 2001-2002";"VIEW4",#N/A,FALSE,"P&amp;L Account 2001-2002"}</definedName>
    <definedName name="affkitchens">#REF!</definedName>
    <definedName name="afford1">#REF!</definedName>
    <definedName name="affordable">#REF!</definedName>
    <definedName name="afgqwafg" hidden="1">{#N/A,#N/A,FALSE,"Kümülatif Gelir Tablosu";#N/A,#N/A,FALSE,"Aylık Gelir Tablosu";#N/A,#N/A,FALSE,"Karş.Kümülatif Gelir Tab";#N/A,#N/A,FALSE,"Karş. Aylık Gelir Tab";#N/A,#N/A,FALSE,"Bilanço";#N/A,#N/A,FALSE,"Karşılaştırmalı Bilanço";#N/A,#N/A,FALSE,"Raşyo 1";#N/A,#N/A,FALSE,"Karşılaştırmalı Raşyolar"}</definedName>
    <definedName name="AFIVE">#REF!</definedName>
    <definedName name="afsafafsasafsadfsad" hidden="1">#REF!</definedName>
    <definedName name="afsda" hidden="1">{"'Sheet1'!$A$1"}</definedName>
    <definedName name="AFSDF" hidden="1">{#N/A,#N/A,FALSE,"PMTABB";#N/A,#N/A,FALSE,"PMTABB"}</definedName>
    <definedName name="afsdfsdfds" hidden="1">#REF!</definedName>
    <definedName name="afsdfsdgfsd" hidden="1">#REF!</definedName>
    <definedName name="AFSS">#REF!</definedName>
    <definedName name="ag">#REF!</definedName>
    <definedName name="ag142X42">#REF!</definedName>
    <definedName name="ag267N59">#REF!</definedName>
    <definedName name="Agarwal" hidden="1">Main.SAPF4Help()</definedName>
    <definedName name="age">#REF!</definedName>
    <definedName name="ageing">#REF!</definedName>
    <definedName name="Agency_Commission_latest"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gent_Salary">#REF!</definedName>
    <definedName name="AgentCount">#REF!</definedName>
    <definedName name="AgentHours">#REF!</definedName>
    <definedName name="AGENTS">#REF!</definedName>
    <definedName name="AGF">#REF!</definedName>
    <definedName name="AggregateBaseCourse">#REF!</definedName>
    <definedName name="Aging_percent">#REF!,#REF!</definedName>
    <definedName name="aglkjqlwesdfasyg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greement">#REF!</definedName>
    <definedName name="Agreement_bs">#REF!</definedName>
    <definedName name="AGRO_Costs">#REF!</definedName>
    <definedName name="agt_log_feb">#REF!</definedName>
    <definedName name="AGU">#REF!</definedName>
    <definedName name="AGW00">#REF!</definedName>
    <definedName name="ah">#REF!</definedName>
    <definedName name="ahaha">#REF!</definedName>
    <definedName name="ahahahaha">#REF!</definedName>
    <definedName name="AHC">#REF!</definedName>
    <definedName name="ahme" hidden="1">{#N/A,#N/A,FALSE,"PPA";#N/A,#N/A,FALSE,"PSR";#N/A,#N/A,FALSE,"BS";#N/A,#N/A,FALSE,"P&amp;L";#N/A,#N/A,FALSE,"SCF"}</definedName>
    <definedName name="AHMED">#REF!</definedName>
    <definedName name="AHMEDABAD">#REF!</definedName>
    <definedName name="aho">#REF!</definedName>
    <definedName name="AHT">#REF!</definedName>
    <definedName name="AHT0">#REF!</definedName>
    <definedName name="AHT1Start">#REF!</definedName>
    <definedName name="AHT1Stop">#REF!</definedName>
    <definedName name="AHT2Start">#REF!</definedName>
    <definedName name="AHT2Stop">#REF!</definedName>
    <definedName name="AHT3Start">#REF!</definedName>
    <definedName name="AHT3Stop">#REF!</definedName>
    <definedName name="AHT4Start">#REF!</definedName>
    <definedName name="AHTOBJ">#REF!</definedName>
    <definedName name="AI">#REF!</definedName>
    <definedName name="AI°Cºn">#REF!</definedName>
    <definedName name="ÀÎ°Çºñ">#REF!</definedName>
    <definedName name="AI00296_">#REF!</definedName>
    <definedName name="AI00298_">#REF!</definedName>
    <definedName name="AI00319_">#REF!</definedName>
    <definedName name="AI00320_">#REF!</definedName>
    <definedName name="AI00321_">#REF!</definedName>
    <definedName name="AI0256_">#REF!</definedName>
    <definedName name="AI0286_">#REF!</definedName>
    <definedName name="AII">#REF!</definedName>
    <definedName name="AIII">#REF!</definedName>
    <definedName name="air">#REF!</definedName>
    <definedName name="AIR_CONDITIONERS">#REF!</definedName>
    <definedName name="aircompressor">#REF!</definedName>
    <definedName name="AIRCONDITIONERS">#REF!</definedName>
    <definedName name="airtime">#REF!</definedName>
    <definedName name="ajajajaj">#REF!</definedName>
    <definedName name="ajay">#REF!</definedName>
    <definedName name="AJBFKDHGHAS" hidden="1">#REF!</definedName>
    <definedName name="AJNJS" hidden="1">{"'subnets'!$A$1:$F$20"}</definedName>
    <definedName name="AJSwitch">#REF!</definedName>
    <definedName name="AJVhdr">#REF!</definedName>
    <definedName name="ak">#REF!</definedName>
    <definedName name="AKA">#REF!</definedName>
    <definedName name="akdjhakfhkshdofahyofoayoo">#REF!</definedName>
    <definedName name="aks" hidden="1">#REF!</definedName>
    <definedName name="aksdjf"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kt_Mo">#REF!</definedName>
    <definedName name="AKthruAN">#REF!</definedName>
    <definedName name="Aktiviere_A_ABT">#N/A</definedName>
    <definedName name="Aktiviere_A_OHC">#N/A</definedName>
    <definedName name="Aktiviere_A_OTC">#N/A</definedName>
    <definedName name="Aktiviere_A_TOT">#N/A</definedName>
    <definedName name="Aktiviere_ASABT">#N/A</definedName>
    <definedName name="Aktiviere_ASOHC">#N/A</definedName>
    <definedName name="Aktiviere_ASOTC">#N/A</definedName>
    <definedName name="Aktiviere_ASTOT">#N/A</definedName>
    <definedName name="Aktiviere_AUL_IDE">#N/A</definedName>
    <definedName name="Aktiviere_AUL_IHD">#N/A</definedName>
    <definedName name="Aktiviere_AXABT">#N/A</definedName>
    <definedName name="Aktiviere_AXOHC">#N/A</definedName>
    <definedName name="Aktiviere_AXOTC">#N/A</definedName>
    <definedName name="Aktiviere_AXTOT">#N/A</definedName>
    <definedName name="Aktiviere_B_ABT">#N/A</definedName>
    <definedName name="Aktiviere_B_OHC">#N/A</definedName>
    <definedName name="Aktiviere_B_TOT">#N/A</definedName>
    <definedName name="Aktiviere_CHG_PROD">#N/A</definedName>
    <definedName name="Aktiviere_CHG_TOPL">#N/A</definedName>
    <definedName name="Aktiviere_DL_Products">#N/A</definedName>
    <definedName name="Aktiviere_DL_Toplines">#N/A</definedName>
    <definedName name="Aktiviere_FMS_ADJ">#N/A</definedName>
    <definedName name="Aktiviere_HC">#N/A</definedName>
    <definedName name="Aktiviere_HC_E">#N/A</definedName>
    <definedName name="Aktiviere_LYABT">#N/A</definedName>
    <definedName name="Aktiviere_LYOHC">#N/A</definedName>
    <definedName name="Aktiviere_LYOTC">#N/A</definedName>
    <definedName name="Aktiviere_LYTOT">#N/A</definedName>
    <definedName name="Aktiviere_Notes">#N/A</definedName>
    <definedName name="Aktiviere_OH_Rates">#N/A</definedName>
    <definedName name="Aktiviere_PROD">#N/A</definedName>
    <definedName name="Aktiviere_PROD_C">#N/A</definedName>
    <definedName name="Aktiviere_PROD_E">#N/A</definedName>
    <definedName name="Aktiviere_UNI_PROD">#N/A</definedName>
    <definedName name="Aktiviere_UNI_TOPL">#N/A</definedName>
    <definedName name="Aktiviere_UTL">#N/A</definedName>
    <definedName name="Aktiviere_UTL_E">#N/A</definedName>
    <definedName name="Aktueller_Monat">#REF!</definedName>
    <definedName name="Aktuelles_Jahr">#REF!</definedName>
    <definedName name="Aktuelles_Land">#REF!</definedName>
    <definedName name="AktuelleSpalte">#REF!</definedName>
    <definedName name="Akulu" hidden="1">#REF!</definedName>
    <definedName name="al"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00382_">#REF!</definedName>
    <definedName name="AL00623_">#REF!</definedName>
    <definedName name="AL00655_">#REF!</definedName>
    <definedName name="AL00664_">#REF!</definedName>
    <definedName name="AL0333_">#REF!</definedName>
    <definedName name="AL0342_">#REF!</definedName>
    <definedName name="AL0355_">#REF!</definedName>
    <definedName name="alal" hidden="1">{#N/A,#N/A,TRUE,"일정"}</definedName>
    <definedName name="alco2" hidden="1">{"'CALL MONEY'!$K$53"}</definedName>
    <definedName name="Alfabeto">#REF!</definedName>
    <definedName name="Alfabeto_1">"#REF!"</definedName>
    <definedName name="alfdh" hidden="1">#REF!</definedName>
    <definedName name="ALKHSHDKJHALKFJW" hidden="1">{"VIEW1",#N/A,FALSE,"P&amp;L Account 2001-2002";"VIEW2",#N/A,FALSE,"P&amp;L Account 2001-2002";"VIEW3",#N/A,FALSE,"P&amp;L Account 2001-2002";"VIEW4",#N/A,FALSE,"P&amp;L Account 2001-2002"}</definedName>
    <definedName name="ALL">#REF!</definedName>
    <definedName name="ALL_ENGGVAL">#REF!</definedName>
    <definedName name="ALL_FA">#REF!</definedName>
    <definedName name="all_gl_accounts_as_range">#REF!</definedName>
    <definedName name="all_gl_accounts_as_range_bs">#REF!</definedName>
    <definedName name="all_legal_entities_as_range">#REF!</definedName>
    <definedName name="all_legal_entities_as_range_bs">#REF!</definedName>
    <definedName name="All_RequestType">OFFSET(#REF!,0,0,COUNTA(#REF!)-2,1)</definedName>
    <definedName name="AllBranches">#REF!</definedName>
    <definedName name="AllFI">#REF!</definedName>
    <definedName name="AllIndiaTotal">#REF!</definedName>
    <definedName name="ALLISON" hidden="1">{#N/A,#N/A,FALSE,"인원";#N/A,#N/A,FALSE,"비용2";#N/A,#N/A,FALSE,"비용1";#N/A,#N/A,FALSE,"비용";#N/A,#N/A,FALSE,"보증2";#N/A,#N/A,FALSE,"보증1";#N/A,#N/A,FALSE,"보증";#N/A,#N/A,FALSE,"손익1";#N/A,#N/A,FALSE,"손익";#N/A,#N/A,FALSE,"부서별매출";#N/A,#N/A,FALSE,"매출"}</definedName>
    <definedName name="AllKits">#REF!</definedName>
    <definedName name="allline">#REF!</definedName>
    <definedName name="alllines">#REF!</definedName>
    <definedName name="Allo">#REF!</definedName>
    <definedName name="Alloc_row">#REF!</definedName>
    <definedName name="Allocation_Actual">#REF!</definedName>
    <definedName name="Allocation_Budget">#REF!</definedName>
    <definedName name="allocation_of_balance_employee_cost">#REF!</definedName>
    <definedName name="allowance">0.00222499999654246</definedName>
    <definedName name="Allowance_to_Receivables">#REF!,#REF!</definedName>
    <definedName name="Allowance_to_Sales">#REF!,#REF!</definedName>
    <definedName name="AllTables">{8}</definedName>
    <definedName name="Alluna_2003">#REF!</definedName>
    <definedName name="Alluna_2004">#REF!</definedName>
    <definedName name="Alluna_2005">#REF!</definedName>
    <definedName name="Alok">#REF!</definedName>
    <definedName name="alokbsc">#REF!</definedName>
    <definedName name="alokcar">#REF!</definedName>
    <definedName name="alokcode">#REF!</definedName>
    <definedName name="alokded">#REF!</definedName>
    <definedName name="alokemi">#REF!</definedName>
    <definedName name="alokfuel">#REF!</definedName>
    <definedName name="alokg" hidden="1">{"DJH3",#N/A,FALSE,"PFL00805";"PJB3",#N/A,FALSE,"PFL00805";"JMD3",#N/A,FALSE,"PFL00805";"DNB3",#N/A,FALSE,"PFL00805";"MJP3",#N/A,FALSE,"PFL00805";"RAB3",#N/A,FALSE,"PFL00805";"GJW3",#N/A,FALSE,"PFL00805";"MASTER3",#N/A,FALSE,"PFL00805"}</definedName>
    <definedName name="alokhm">#REF!</definedName>
    <definedName name="alokins">#REF!</definedName>
    <definedName name="alokit">#REF!</definedName>
    <definedName name="aloklta">#REF!</definedName>
    <definedName name="alokmed">#REF!</definedName>
    <definedName name="alokmg">#REF!</definedName>
    <definedName name="Alokmgca">#REF!</definedName>
    <definedName name="alokpd">#REF!</definedName>
    <definedName name="alokpf">#REF!</definedName>
    <definedName name="alokpt">#REF!</definedName>
    <definedName name="alokregn">#REF!</definedName>
    <definedName name="alokrent">#REF!</definedName>
    <definedName name="alokspla">#REF!</definedName>
    <definedName name="alphabet">#REF!</definedName>
    <definedName name="alpuussss"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ready">#REF!</definedName>
    <definedName name="alskdn" hidden="1">{"'I-1 and I-2'!$A$1:$G$190"}</definedName>
    <definedName name="alternatives">#REF!</definedName>
    <definedName name="altFunding">#REF!</definedName>
    <definedName name="altGrpFund">#REF!</definedName>
    <definedName name="altGrpName">#REF!</definedName>
    <definedName name="aman" hidden="1">{"'Sheet1'!$A$5:$E$42"}</definedName>
    <definedName name="AMBUJA">#REF!</definedName>
    <definedName name="AMBUJA2">#REF!</definedName>
    <definedName name="AMC">#REF!</definedName>
    <definedName name="AMC_Chennai" hidden="1">{#N/A,#N/A,FALSE,"COVER1.XLS ";#N/A,#N/A,FALSE,"RACT1.XLS";#N/A,#N/A,FALSE,"RACT2.XLS";#N/A,#N/A,FALSE,"ECCMP";#N/A,#N/A,FALSE,"WELDER.XLS"}</definedName>
    <definedName name="AMCIC">#REF!</definedName>
    <definedName name="AMCIC1">#REF!</definedName>
    <definedName name="Amherst">#REF!</definedName>
    <definedName name="amiang">#REF!</definedName>
    <definedName name="AMIT" hidden="1">{"VIEW1",#N/A,FALSE,"P&amp;L Account 2001-2002";"VIEW2",#N/A,FALSE,"P&amp;L Account 2001-2002";"VIEW3",#N/A,FALSE,"P&amp;L Account 2001-2002";"VIEW4",#N/A,FALSE,"P&amp;L Account 2001-2002"}</definedName>
    <definedName name="AMNEOCHARGE">#REF!</definedName>
    <definedName name="AMNEOCOST">#REF!</definedName>
    <definedName name="amolbsc">#REF!</definedName>
    <definedName name="amolconv">#REF!</definedName>
    <definedName name="amolded">#REF!</definedName>
    <definedName name="amolhra">#REF!</definedName>
    <definedName name="amolit">#REF!</definedName>
    <definedName name="amolmed">#REF!</definedName>
    <definedName name="amolpaid">#REF!</definedName>
    <definedName name="amolpf">#REF!</definedName>
    <definedName name="amolpt">#REF!</definedName>
    <definedName name="amolspla">#REF!</definedName>
    <definedName name="Amort">#REF!</definedName>
    <definedName name="amortis"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Amortization">#REF!</definedName>
    <definedName name="Amortize_Term">#REF!</definedName>
    <definedName name="Amortize_Term_1">"#REF!"</definedName>
    <definedName name="Amount">#REF!</definedName>
    <definedName name="AMOUNT_IN_CR_NET">OFFSET(#REF!,0,0,COUNTA(#REF!),1)</definedName>
    <definedName name="amount_Saled">#REF!</definedName>
    <definedName name="amountrollq1">#REF!</definedName>
    <definedName name="AmoxSteam">#REF!</definedName>
    <definedName name="AMS">#REF!</definedName>
    <definedName name="AMT">#REF!</definedName>
    <definedName name="Amt_S">#REF!</definedName>
    <definedName name="amttract">#REF!</definedName>
    <definedName name="amttrgoal">#REF!</definedName>
    <definedName name="amttrma">#REF!</definedName>
    <definedName name="AMUPCHARGE">#REF!</definedName>
    <definedName name="AMUPCOST">#REF!</definedName>
    <definedName name="An" hidden="1">{"2",#N/A,FALSE,"Q1 03-04";"1",#N/A,FALSE,"Q1 03-04"}</definedName>
    <definedName name="An_1" hidden="1">{"2",#N/A,FALSE,"Q1 03-04";"1",#N/A,FALSE,"Q1 03-04"}</definedName>
    <definedName name="An_1_1" hidden="1">{"2",#N/A,FALSE,"Q1 03-04";"1",#N/A,FALSE,"Q1 03-04"}</definedName>
    <definedName name="An_1_1_1" hidden="1">{"2",#N/A,FALSE,"Q1 03-04";"1",#N/A,FALSE,"Q1 03-04"}</definedName>
    <definedName name="An_1_1_1_1" hidden="1">{"2",#N/A,FALSE,"Q1 03-04";"1",#N/A,FALSE,"Q1 03-04"}</definedName>
    <definedName name="An_1_1_1_2" hidden="1">{"2",#N/A,FALSE,"Q1 03-04";"1",#N/A,FALSE,"Q1 03-04"}</definedName>
    <definedName name="An_1_1_1_3" hidden="1">{"2",#N/A,FALSE,"Q1 03-04";"1",#N/A,FALSE,"Q1 03-04"}</definedName>
    <definedName name="An_1_1_2" hidden="1">{"2",#N/A,FALSE,"Q1 03-04";"1",#N/A,FALSE,"Q1 03-04"}</definedName>
    <definedName name="An_1_1_3" hidden="1">{"2",#N/A,FALSE,"Q1 03-04";"1",#N/A,FALSE,"Q1 03-04"}</definedName>
    <definedName name="An_1_1_4" hidden="1">{"2",#N/A,FALSE,"Q1 03-04";"1",#N/A,FALSE,"Q1 03-04"}</definedName>
    <definedName name="An_1_2" hidden="1">{"2",#N/A,FALSE,"Q1 03-04";"1",#N/A,FALSE,"Q1 03-04"}</definedName>
    <definedName name="An_1_2_1" hidden="1">{"2",#N/A,FALSE,"Q1 03-04";"1",#N/A,FALSE,"Q1 03-04"}</definedName>
    <definedName name="An_1_2_2" hidden="1">{"2",#N/A,FALSE,"Q1 03-04";"1",#N/A,FALSE,"Q1 03-04"}</definedName>
    <definedName name="An_1_2_3" hidden="1">{"2",#N/A,FALSE,"Q1 03-04";"1",#N/A,FALSE,"Q1 03-04"}</definedName>
    <definedName name="An_1_3" hidden="1">{"2",#N/A,FALSE,"Q1 03-04";"1",#N/A,FALSE,"Q1 03-04"}</definedName>
    <definedName name="An_1_4" hidden="1">{"2",#N/A,FALSE,"Q1 03-04";"1",#N/A,FALSE,"Q1 03-04"}</definedName>
    <definedName name="An_1_5" hidden="1">{"2",#N/A,FALSE,"Q1 03-04";"1",#N/A,FALSE,"Q1 03-04"}</definedName>
    <definedName name="An_2" hidden="1">{"2",#N/A,FALSE,"Q1 03-04";"1",#N/A,FALSE,"Q1 03-04"}</definedName>
    <definedName name="An_2_1" hidden="1">{"2",#N/A,FALSE,"Q1 03-04";"1",#N/A,FALSE,"Q1 03-04"}</definedName>
    <definedName name="An_2_1_1" hidden="1">{"2",#N/A,FALSE,"Q1 03-04";"1",#N/A,FALSE,"Q1 03-04"}</definedName>
    <definedName name="An_2_1_2" hidden="1">{"2",#N/A,FALSE,"Q1 03-04";"1",#N/A,FALSE,"Q1 03-04"}</definedName>
    <definedName name="An_2_1_3" hidden="1">{"2",#N/A,FALSE,"Q1 03-04";"1",#N/A,FALSE,"Q1 03-04"}</definedName>
    <definedName name="An_2_2" hidden="1">{"2",#N/A,FALSE,"Q1 03-04";"1",#N/A,FALSE,"Q1 03-04"}</definedName>
    <definedName name="An_2_3" hidden="1">{"2",#N/A,FALSE,"Q1 03-04";"1",#N/A,FALSE,"Q1 03-04"}</definedName>
    <definedName name="An_2_4" hidden="1">{"2",#N/A,FALSE,"Q1 03-04";"1",#N/A,FALSE,"Q1 03-04"}</definedName>
    <definedName name="An_3" hidden="1">{"2",#N/A,FALSE,"Q1 03-04";"1",#N/A,FALSE,"Q1 03-04"}</definedName>
    <definedName name="An_3_1" hidden="1">{"2",#N/A,FALSE,"Q1 03-04";"1",#N/A,FALSE,"Q1 03-04"}</definedName>
    <definedName name="An_3_2" hidden="1">{"2",#N/A,FALSE,"Q1 03-04";"1",#N/A,FALSE,"Q1 03-04"}</definedName>
    <definedName name="An_3_3" hidden="1">{"2",#N/A,FALSE,"Q1 03-04";"1",#N/A,FALSE,"Q1 03-04"}</definedName>
    <definedName name="An_5" hidden="1">{"2",#N/A,FALSE,"Q1 03-04";"1",#N/A,FALSE,"Q1 03-04"}</definedName>
    <definedName name="an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ALYSIS">#REF!</definedName>
    <definedName name="AnalysisType">#REF!</definedName>
    <definedName name="anan" hidden="1">{"page 1",#N/A,FALSE,"A";"page 2",#N/A,FALSE,"A";"page 3",#N/A,FALSE,"A";"page 4",#N/A,FALSE,"A";"page 5",#N/A,FALSE,"A"}</definedName>
    <definedName name="anandbasic">#REF!</definedName>
    <definedName name="anandconv">#REF!</definedName>
    <definedName name="anandded">#REF!</definedName>
    <definedName name="anandhm">#REF!</definedName>
    <definedName name="anandhra">#REF!</definedName>
    <definedName name="anandint">#REF!</definedName>
    <definedName name="anandit">#REF!</definedName>
    <definedName name="anandlta">#REF!</definedName>
    <definedName name="anandmed">#REF!</definedName>
    <definedName name="anandpd">#REF!</definedName>
    <definedName name="anandpf">#REF!</definedName>
    <definedName name="anandpt">#REF!</definedName>
    <definedName name="anandrent">#REF!</definedName>
    <definedName name="anandspla">#REF!</definedName>
    <definedName name="ANANT">#REF!</definedName>
    <definedName name="ANBU" hidden="1">#REF!</definedName>
    <definedName name="and" hidden="1">{#N/A,#N/A,FALSE,"YTD";#N/A,#N/A,FALSE,"MTD"}</definedName>
    <definedName name="Andhra">#REF!</definedName>
    <definedName name="Andrea" hidden="1">#REF!</definedName>
    <definedName name="AndreaB" hidden="1">#REF!</definedName>
    <definedName name="andy">#REF!</definedName>
    <definedName name="anil" hidden="1">#REF!</definedName>
    <definedName name="Anilofos">#REF!</definedName>
    <definedName name="anindyabsc">#REF!</definedName>
    <definedName name="anindyacar">#REF!</definedName>
    <definedName name="anindyaconv">#REF!</definedName>
    <definedName name="anindyaded">#REF!</definedName>
    <definedName name="anindyaemi">#REF!</definedName>
    <definedName name="anindyafuel">#REF!</definedName>
    <definedName name="anindyahra">#REF!</definedName>
    <definedName name="anindyains">#REF!</definedName>
    <definedName name="Anindyaint">#REF!</definedName>
    <definedName name="anindyait">#REF!</definedName>
    <definedName name="anindyamed">#REF!</definedName>
    <definedName name="anindyapd">#REF!</definedName>
    <definedName name="anindyapf">#REF!</definedName>
    <definedName name="anindyapt">#REF!</definedName>
    <definedName name="anindyaregn">#REF!</definedName>
    <definedName name="anindyarent">#REF!</definedName>
    <definedName name="anindyaspla">#REF!</definedName>
    <definedName name="ann" hidden="1">{#N/A,#N/A,FALSE,"Banksum";#N/A,#N/A,FALSE,"Banksum"}</definedName>
    <definedName name="Ann13aa" hidden="1">{#N/A,#N/A,TRUE,"CONTENTS";#N/A,#N/A,TRUE,"M2";#N/A,#N/A,TRUE,"M2a";#N/A,#N/A,TRUE,"M2b";#N/A,#N/A,TRUE,"M3";#N/A,#N/A,TRUE,"M3a";#N/A,#N/A,TRUE,"M4-H";#N/A,#N/A,TRUE,"M4-P";#N/A,#N/A,TRUE,"M4a";#N/A,#N/A,TRUE,"M4b";#N/A,#N/A,TRUE,"M4c";#N/A,#N/A,TRUE,"M5";#N/A,#N/A,TRUE,"M6";#N/A,#N/A,TRUE,"M7";#N/A,#N/A,TRUE,"M8";#N/A,#N/A,TRUE,"M9";#N/A,#N/A,TRUE,"M10";#N/A,#N/A,TRUE,"M11";#N/A,#N/A,TRUE,"M13";#N/A,#N/A,TRUE,"M14";#N/A,#N/A,TRUE,"M15";#N/A,#N/A,TRUE,"K1"}</definedName>
    <definedName name="AnnAct">#REF!</definedName>
    <definedName name="AnnBonus">#REF!</definedName>
    <definedName name="AnnBonusMax">#REF!</definedName>
    <definedName name="annex">#REF!</definedName>
    <definedName name="Annex.14">#N/A</definedName>
    <definedName name="Annex_1">#REF!</definedName>
    <definedName name="Annex_6">#REF!</definedName>
    <definedName name="annex3">#N/A</definedName>
    <definedName name="annex4">#N/A</definedName>
    <definedName name="Annexure">#REF!</definedName>
    <definedName name="Annexure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nexure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nexure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nexure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nexure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nexure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nexure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nexure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nual" hidden="1">#REF!</definedName>
    <definedName name="Annual_Billable_Hours">#REF!</definedName>
    <definedName name="annual_report2" hidden="1">{"ARPandL",#N/A,FALSE,"Report Annual";"ARCashflow",#N/A,FALSE,"Report Annual";"ARBalanceSheet",#N/A,FALSE,"Report Annual";"ARRatios",#N/A,FALSE,"Report Annual"}</definedName>
    <definedName name="AnnualInsite">#REF!</definedName>
    <definedName name="AnnualUptime">#REF!</definedName>
    <definedName name="ANNUNIT2">#REF!</definedName>
    <definedName name="Annx1" hidden="1">{#N/A,#N/A,FALSE,"Banksum";#N/A,#N/A,FALSE,"Banksum"}</definedName>
    <definedName name="another" hidden="1">#REF!</definedName>
    <definedName name="anscount" hidden="1">1</definedName>
    <definedName name="ansdf" hidden="1">{#N/A,#N/A,FALSE,"YTD";#N/A,#N/A,FALSE,"MTD"}</definedName>
    <definedName name="ansdfn" hidden="1">{#N/A,#N/A,FALSE,"YTD";#N/A,#N/A,FALSE,"MTD"}</definedName>
    <definedName name="answer">#REF!</definedName>
    <definedName name="ant_duty">#REF!</definedName>
    <definedName name="antiicpated">#REF!</definedName>
    <definedName name="ao" hidden="1">{#N/A,#N/A,FALSE,"COMICRO";#N/A,#N/A,FALSE,"BALSCH";#N/A,#N/A,FALSE,"GLASS";#N/A,#N/A,FALSE,"DEPRE";#N/A,#N/A,FALSE,"A&amp;MCUR";#N/A,#N/A,FALSE,"AGEANAlysis";#N/A,#N/A,FALSE,"CHECKS";#N/A,#N/A,FALSE,"CHECKS"}</definedName>
    <definedName name="Ao¿ø.03">#REF!</definedName>
    <definedName name="Áö¿ø.03">#REF!</definedName>
    <definedName name="Ao¿ø°æºn.04">#REF!</definedName>
    <definedName name="Áö¿ø°æºñ.04">#REF!</definedName>
    <definedName name="Ao¿ø°æºn.06">#REF!</definedName>
    <definedName name="Áö¿ø°æºñ.06">#REF!</definedName>
    <definedName name="Ao¿øºI¼­.01">#REF!</definedName>
    <definedName name="Áö¿øºÎ¼­.01">#REF!</definedName>
    <definedName name="Ao¿øºI¼­.05">#REF!</definedName>
    <definedName name="Áö¿øºÎ¼­.05">#REF!</definedName>
    <definedName name="aocd">#REF!</definedName>
    <definedName name="AOD">#REF!</definedName>
    <definedName name="aohfoh">#REF!</definedName>
    <definedName name="AP">#REF!</definedName>
    <definedName name="AP_2">#REF!:_RjC2</definedName>
    <definedName name="AP_DSO">#REF!</definedName>
    <definedName name="ap_sheet">#REF!</definedName>
    <definedName name="AP3aaaa" hidden="1">{#N/A,#N/A,FALSE,"AGRQV TTLS"}</definedName>
    <definedName name="aparna">#REF!</definedName>
    <definedName name="APL">#REF!</definedName>
    <definedName name="APLAN" hidden="1">#REF!</definedName>
    <definedName name="Apollo_Real_Estate_Investment_Fund_II__L.P.">#REF!</definedName>
    <definedName name="Apollo_Real_Estate_Investment_Fund_III__L.P.">#REF!</definedName>
    <definedName name="Apology">#REF!</definedName>
    <definedName name="app">#REF!</definedName>
    <definedName name="app_q">#REF!</definedName>
    <definedName name="APPL">#REF!</definedName>
    <definedName name="Application_Modules">#REF!</definedName>
    <definedName name="Application_Servers">#REF!</definedName>
    <definedName name="appndx">#REF!</definedName>
    <definedName name="apport_account">#REF!</definedName>
    <definedName name="apport_amount">#REF!</definedName>
    <definedName name="apport_entity">#REF!</definedName>
    <definedName name="apporx_quants">#REF!</definedName>
    <definedName name="appraisal" hidden="1">{#N/A,#N/A,TRUE,"Cover";#N/A,#N/A,TRUE,"Conts";#N/A,#N/A,TRUE,"VOS";#N/A,#N/A,TRUE,"Warrington";#N/A,#N/A,TRUE,"Widnes"}</definedName>
    <definedName name="Approved_by">#REF!</definedName>
    <definedName name="APPSUSERNAME1">#REF!</definedName>
    <definedName name="APPSUSERNAME2">#REF!</definedName>
    <definedName name="APPSUSERNAME3">#REF!</definedName>
    <definedName name="APPSUSERNAME4">#REF!</definedName>
    <definedName name="APPSUSERNAME5">#REF!</definedName>
    <definedName name="APPSUSERNAME6">#REF!</definedName>
    <definedName name="APPSUSERNAME7">#REF!</definedName>
    <definedName name="APR" hidden="1">{"VIEW1",#N/A,FALSE,"P&amp;L Account 2001-2002";"VIEW2",#N/A,FALSE,"P&amp;L Account 2001-2002";"VIEW3",#N/A,FALSE,"P&amp;L Account 2001-2002";"VIEW4",#N/A,FALSE,"P&amp;L Account 2001-2002"}</definedName>
    <definedName name="APR_95___MAR_96">#REF!</definedName>
    <definedName name="Apr_98">#REF!</definedName>
    <definedName name="APR04_Query">#REF!</definedName>
    <definedName name="APRCOLL">#REF!</definedName>
    <definedName name="AprF2">#REF!</definedName>
    <definedName name="APRIL">#REF!</definedName>
    <definedName name="APRIL97">#REF!</definedName>
    <definedName name="AprilFXSettlements">#REF!</definedName>
    <definedName name="aprilused">#REF!</definedName>
    <definedName name="Aprl__Prfl_01">#REF!</definedName>
    <definedName name="AprPlan">#REF!</definedName>
    <definedName name="APRRATE">#REF!</definedName>
    <definedName name="APRUSED">#REF!</definedName>
    <definedName name="aps" hidden="1">{"VIEW1",#N/A,FALSE,"P&amp;L Account 2001-2002";"VIEW2",#N/A,FALSE,"P&amp;L Account 2001-2002";"VIEW3",#N/A,FALSE,"P&amp;L Account 2001-2002";"VIEW4",#N/A,FALSE,"P&amp;L Account 2001-2002"}</definedName>
    <definedName name="aptb">#REF!</definedName>
    <definedName name="aptbytd">#REF!</definedName>
    <definedName name="Apts">#REF!</definedName>
    <definedName name="AQ">#REF!</definedName>
    <definedName name="aqqq" hidden="1">{#N/A,#N/A,FALSE,"BrkgCover";#N/A,#N/A,FALSE,"brrevex";#N/A,#N/A,FALSE,"brbkbo";#N/A,#N/A,FALSE,"NOISum";#N/A,#N/A,FALSE,"inst";#N/A,#N/A,FALSE,"164";#N/A,#N/A,FALSE,"167";#N/A,#N/A,FALSE,"168";#N/A,#N/A,FALSE,"169";#N/A,#N/A,FALSE,"180";#N/A,#N/A,FALSE,"181";#N/A,#N/A,FALSE,"182";#N/A,#N/A,FALSE,"194";#N/A,#N/A,FALSE,"199";#N/A,#N/A,FALSE,"178-9";#N/A,#N/A,FALSE,"Heads";#N/A,#N/A,FALSE,"Capital"}</definedName>
    <definedName name="aqw">#REF!</definedName>
    <definedName name="AQWEXXFR">#REF!</definedName>
    <definedName name="aqws">#REF!</definedName>
    <definedName name="ar" hidden="1">{#N/A,#N/A,TRUE,"Sheet1";#N/A,#N/A,TRUE,"Sheet2";#N/A,#N/A,TRUE,"Sheet3";#N/A,#N/A,TRUE,"Sheet4"}</definedName>
    <definedName name="AR_AP">#REF!</definedName>
    <definedName name="ar_sheet">#REF!</definedName>
    <definedName name="ARA_Threshold">#REF!</definedName>
    <definedName name="arab">#REF!</definedName>
    <definedName name="ARCH">#REF!</definedName>
    <definedName name="archana">#N/A</definedName>
    <definedName name="are">#REF!</definedName>
    <definedName name="AREA">#REF!</definedName>
    <definedName name="Área_impressão_IM">#REF!</definedName>
    <definedName name="area_print">#REF!</definedName>
    <definedName name="AREA_SAL_VALii">#REF!</definedName>
    <definedName name="AREA_SAL_VALii1">#REF!</definedName>
    <definedName name="Area_Unit">#REF!</definedName>
    <definedName name="Area1">#REF!,#REF!,#REF!</definedName>
    <definedName name="Area2">#REF!</definedName>
    <definedName name="Area3">#REF!,#REF!</definedName>
    <definedName name="Area4">#REF!</definedName>
    <definedName name="Area5">#REF!,#REF!,#REF!</definedName>
    <definedName name="Area6">#REF!</definedName>
    <definedName name="Area8">#REF!</definedName>
    <definedName name="AreaArea">#REF!</definedName>
    <definedName name="AreaCode">#REF!</definedName>
    <definedName name="AreaCodes">#REF!</definedName>
    <definedName name="AreaCurrency">#REF!</definedName>
    <definedName name="AreaDetails">#REF!</definedName>
    <definedName name="AreaEmailId">#REF!</definedName>
    <definedName name="AreaEmailIds">#REF!</definedName>
    <definedName name="AreaGroup">#REF!</definedName>
    <definedName name="AreaName">#REF!</definedName>
    <definedName name="AreaNames">#REF!</definedName>
    <definedName name="AreaNo">#REF!</definedName>
    <definedName name="AreaPaperSize">#REF!</definedName>
    <definedName name="AREAS">#REF!</definedName>
    <definedName name="areas2">#REF!</definedName>
    <definedName name="AreaSector">#REF!</definedName>
    <definedName name="AreaShowWSO18">#REF!</definedName>
    <definedName name="areasort">#REF!</definedName>
    <definedName name="AreaSubLevel">#REF!</definedName>
    <definedName name="AreaTable">#REF!</definedName>
    <definedName name="arg" hidden="1">{#N/A,#N/A,FALSE,"Profit Status";#N/A,#N/A,FALSE,"Invest";#N/A,#N/A,FALSE,"Revenue";#N/A,#N/A,FALSE,"Variable Cost";#N/A,#N/A,FALSE,"Options &amp; Series"}</definedName>
    <definedName name="Argentina">#REF!</definedName>
    <definedName name="arhsggjngn">#REF!</definedName>
    <definedName name="arn">#REF!</definedName>
    <definedName name="ARP">#REF!</definedName>
    <definedName name="ARP_1">"#REF!"</definedName>
    <definedName name="ARP_Threshold">#REF!</definedName>
    <definedName name="Arquivo">#REF!</definedName>
    <definedName name="Arquivo_1">"#REF!"</definedName>
    <definedName name="arsdf" hidden="1">{#N/A,#N/A,FALSE,"Aging Summary";#N/A,#N/A,FALSE,"Ratio Analysis";#N/A,#N/A,FALSE,"Test 120 Day Accts";#N/A,#N/A,FALSE,"Tickmarks"}</definedName>
    <definedName name="arun">#REF!</definedName>
    <definedName name="as">#REF!</definedName>
    <definedName name="AS_1" hidden="1">{#N/A,#N/A,FALSE,"Full";#N/A,#N/A,FALSE,"Half";#N/A,#N/A,FALSE,"Op Expenses";#N/A,#N/A,FALSE,"Cap Charge";#N/A,#N/A,FALSE,"Cost C";#N/A,#N/A,FALSE,"PP&amp;E";#N/A,#N/A,FALSE,"R&amp;D"}</definedName>
    <definedName name="AS_1_1" hidden="1">{#N/A,#N/A,FALSE,"Full";#N/A,#N/A,FALSE,"Half";#N/A,#N/A,FALSE,"Op Expenses";#N/A,#N/A,FALSE,"Cap Charge";#N/A,#N/A,FALSE,"Cost C";#N/A,#N/A,FALSE,"PP&amp;E";#N/A,#N/A,FALSE,"R&amp;D"}</definedName>
    <definedName name="AS_1_1_1" hidden="1">{#N/A,#N/A,FALSE,"Full";#N/A,#N/A,FALSE,"Half";#N/A,#N/A,FALSE,"Op Expenses";#N/A,#N/A,FALSE,"Cap Charge";#N/A,#N/A,FALSE,"Cost C";#N/A,#N/A,FALSE,"PP&amp;E";#N/A,#N/A,FALSE,"R&amp;D"}</definedName>
    <definedName name="AS_1_2" hidden="1">{#N/A,#N/A,FALSE,"Full";#N/A,#N/A,FALSE,"Half";#N/A,#N/A,FALSE,"Op Expenses";#N/A,#N/A,FALSE,"Cap Charge";#N/A,#N/A,FALSE,"Cost C";#N/A,#N/A,FALSE,"PP&amp;E";#N/A,#N/A,FALSE,"R&amp;D"}</definedName>
    <definedName name="AS_1_3" hidden="1">{#N/A,#N/A,FALSE,"Full";#N/A,#N/A,FALSE,"Half";#N/A,#N/A,FALSE,"Op Expenses";#N/A,#N/A,FALSE,"Cap Charge";#N/A,#N/A,FALSE,"Cost C";#N/A,#N/A,FALSE,"PP&amp;E";#N/A,#N/A,FALSE,"R&amp;D"}</definedName>
    <definedName name="AS_2" hidden="1">{#N/A,#N/A,FALSE,"Full";#N/A,#N/A,FALSE,"Half";#N/A,#N/A,FALSE,"Op Expenses";#N/A,#N/A,FALSE,"Cap Charge";#N/A,#N/A,FALSE,"Cost C";#N/A,#N/A,FALSE,"PP&amp;E";#N/A,#N/A,FALSE,"R&amp;D"}</definedName>
    <definedName name="AS_2_1" hidden="1">{#N/A,#N/A,FALSE,"Full";#N/A,#N/A,FALSE,"Half";#N/A,#N/A,FALSE,"Op Expenses";#N/A,#N/A,FALSE,"Cap Charge";#N/A,#N/A,FALSE,"Cost C";#N/A,#N/A,FALSE,"PP&amp;E";#N/A,#N/A,FALSE,"R&amp;D"}</definedName>
    <definedName name="AS_3" hidden="1">{#N/A,#N/A,FALSE,"Full";#N/A,#N/A,FALSE,"Half";#N/A,#N/A,FALSE,"Op Expenses";#N/A,#N/A,FALSE,"Cap Charge";#N/A,#N/A,FALSE,"Cost C";#N/A,#N/A,FALSE,"PP&amp;E";#N/A,#N/A,FALSE,"R&amp;D"}</definedName>
    <definedName name="AS_4" hidden="1">{#N/A,#N/A,FALSE,"Full";#N/A,#N/A,FALSE,"Half";#N/A,#N/A,FALSE,"Op Expenses";#N/A,#N/A,FALSE,"Cap Charge";#N/A,#N/A,FALSE,"Cost C";#N/A,#N/A,FALSE,"PP&amp;E";#N/A,#N/A,FALSE,"R&amp;D"}</definedName>
    <definedName name="As_at_31_March_2000">#REF!</definedName>
    <definedName name="AS2DocOpenMode" hidden="1">"AS2DocumentEdit"</definedName>
    <definedName name="AS2HasNoAutoHeaderFooter" hidden="1">" "</definedName>
    <definedName name="AS2LinkLS" hidden="1">#REF!</definedName>
    <definedName name="AS2NamedRange" hidden="1">4</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 hidden="1">{#N/A,#N/A,FALSE,"Profit Status";#N/A,#N/A,FALSE,"Invest";#N/A,#N/A,FALSE,"Revenue";#N/A,#N/A,FALSE,"Variable Cost";#N/A,#N/A,FALSE,"Options &amp; Series"}</definedName>
    <definedName name="asad" hidden="1">{#N/A,#N/A,FALSE,"str_title";#N/A,#N/A,FALSE,"SUM";#N/A,#N/A,FALSE,"Scope";#N/A,#N/A,FALSE,"PIE-Jn";#N/A,#N/A,FALSE,"PIE-Jn_Hz";#N/A,#N/A,FALSE,"Liq_Plan";#N/A,#N/A,FALSE,"S_Curve";#N/A,#N/A,FALSE,"Liq_Prof";#N/A,#N/A,FALSE,"Man_Pwr";#N/A,#N/A,FALSE,"Man_Prof"}</definedName>
    <definedName name="asas" hidden="1">{#N/A,#N/A,FALSE,"Banksum";#N/A,#N/A,FALSE,"Banksum"}</definedName>
    <definedName name="asasa">#REF!</definedName>
    <definedName name="asasaasas" hidden="1">{"Full view",#N/A,FALSE,"Market view";"Full view",#N/A,FALSE,"Market view"}</definedName>
    <definedName name="asasaassaaqsq" hidden="1">{#N/A,#N/A,TRUE,"pd_SSS";#N/A,#N/A,TRUE,"fo_SSS";#N/A,#N/A,TRUE,"eqpt_SSS";#N/A,#N/A,TRUE,"ftrs_SSS"}</definedName>
    <definedName name="asasasasasasas" hidden="1">{#N/A,#N/A,TRUE,"pd_SSS";#N/A,#N/A,TRUE,"fo_SSS";#N/A,#N/A,TRUE,"eqpt_SSS";#N/A,#N/A,TRUE,"ftrs_SSS"}</definedName>
    <definedName name="asaXAx"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CEDF">#REF!</definedName>
    <definedName name="asd">#REF!</definedName>
    <definedName name="asda" hidden="1">{#N/A,#N/A,FALSE,"Cash Flows";#N/A,#N/A,FALSE,"Fixed Assets";#N/A,#N/A,FALSE,"Balance Sheet";#N/A,#N/A,FALSE,"P &amp; L"}</definedName>
    <definedName name="asda1" hidden="1">{#N/A,#N/A,FALSE,"Cash Flows";#N/A,#N/A,FALSE,"Fixed Assets";#N/A,#N/A,FALSE,"Balance Sheet";#N/A,#N/A,FALSE,"P &amp; L"}</definedName>
    <definedName name="asda2" hidden="1">{#N/A,#N/A,FALSE,"Cash Flows";#N/A,#N/A,FALSE,"Fixed Assets";#N/A,#N/A,FALSE,"Balance Sheet";#N/A,#N/A,FALSE,"P &amp; L"}</definedName>
    <definedName name="asdad" hidden="1">{"rf19",#N/A,FALSE,"RF19";"rf20",#N/A,FALSE,"RF20";"rf20a",#N/A,FALSE,"RF20A";"rf21",#N/A,FALSE,"RF21";"rf21a",#N/A,FALSE,"RF21A";"rf21b",#N/A,FALSE,"RF21B";"rf22",#N/A,FALSE,"RF22";"rf22a",#N/A,FALSE,"RF22A";"rf22b",#N/A,FALSE,"RF22B"}</definedName>
    <definedName name="asdasd" hidden="1">{"FORM1",#N/A,TRUE,"Revenue";"FORM1.1",#N/A,TRUE,"Revenue";"FORM1.2",#N/A,TRUE,"Revenue";"FORM2",#N/A,TRUE,"Revenue";"FORM2.1",#N/A,TRUE,"Revenue"}</definedName>
    <definedName name="asdasdasd" hidden="1">{#N/A,#N/A,FALSE,"COMP"}</definedName>
    <definedName name="asdasdasda">#REF!</definedName>
    <definedName name="asdaslmnv">#N/A</definedName>
    <definedName name="asdc" hidden="1">#N/A</definedName>
    <definedName name="asdcvasdvasdv" hidden="1">{"'I-1 and I-2'!$A$1:$G$190"}</definedName>
    <definedName name="ASDEFRWDERET">#REF!</definedName>
    <definedName name="ASDF">#REF!</definedName>
    <definedName name="asdf1">#N/A</definedName>
    <definedName name="asdfa" hidden="1">{#N/A,#N/A,FALSE,"YTD";#N/A,#N/A,FALSE,"MTD"}</definedName>
    <definedName name="asdfas" hidden="1">{#N/A,#N/A,FALSE,"COVER.XLS";#N/A,#N/A,FALSE,"RACT1.XLS";#N/A,#N/A,FALSE,"RACT2.XLS";#N/A,#N/A,FALSE,"ECCMP";#N/A,#N/A,FALSE,"WELDER.XLS"}</definedName>
    <definedName name="asdfasd" hidden="1">{"'I-1 and I-2'!$A$1:$G$190"}</definedName>
    <definedName name="asdfasdf" hidden="1">{"'I-1 and I-2'!$A$1:$G$190"}</definedName>
    <definedName name="asdfasdfasdf" hidden="1">#REF!</definedName>
    <definedName name="asdfasdfggbhg" hidden="1">{"'I-1 and I-2'!$A$1:$G$190"}</definedName>
    <definedName name="asdfasf" hidden="1">{"'I-1 and I-2'!$A$1:$G$190"}</definedName>
    <definedName name="asdfdasfsda">#N/A</definedName>
    <definedName name="asdfdfdjf"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DFDS" hidden="1">{"VIEW1",#N/A,FALSE,"P&amp;L Account 2001-2002";"VIEW2",#N/A,FALSE,"P&amp;L Account 2001-2002";"VIEW3",#N/A,FALSE,"P&amp;L Account 2001-2002";"VIEW4",#N/A,FALSE,"P&amp;L Account 2001-2002"}</definedName>
    <definedName name="ASDFDSG" hidden="1">{"VIEW1",#N/A,FALSE,"P&amp;L Account 2001-2002";"VIEW2",#N/A,FALSE,"P&amp;L Account 2001-2002";"VIEW3",#N/A,FALSE,"P&amp;L Account 2001-2002";"VIEW4",#N/A,FALSE,"P&amp;L Account 2001-2002"}</definedName>
    <definedName name="asdfesrwerfdsf" hidden="1">#REF!</definedName>
    <definedName name="asdffg" hidden="1">#REF!</definedName>
    <definedName name="asdfg" hidden="1">{#N/A,#N/A,FALSE,"Assumptions";#N/A,#N/A,FALSE,"Volumes";#N/A,#N/A,FALSE,"Pricing";#N/A,#N/A,FALSE,"Variable Cost";#N/A,#N/A,FALSE,"Investment";#N/A,#N/A,FALSE,"Profitability";#N/A,#N/A,FALSE,"Business Comparison"}</definedName>
    <definedName name="asdfghjkl\" hidden="1">#REF!</definedName>
    <definedName name="asdfnm" hidden="1">{"'I-1 and I-2'!$A$1:$G$190"}</definedName>
    <definedName name="asdfre" hidden="1">#REF!</definedName>
    <definedName name="asdfsadfasdf">#N/A</definedName>
    <definedName name="asdfsadfsa">#N/A</definedName>
    <definedName name="ASDFSD" hidden="1">{"VIEW1",#N/A,FALSE,"P&amp;L Account 2001-2002";"VIEW2",#N/A,FALSE,"P&amp;L Account 2001-2002";"VIEW3",#N/A,FALSE,"P&amp;L Account 2001-2002";"VIEW4",#N/A,FALSE,"P&amp;L Account 2001-2002"}</definedName>
    <definedName name="ASDG" hidden="1">{"VIEW1",#N/A,FALSE,"P&amp;L Account 2001-2002";"VIEW2",#N/A,FALSE,"P&amp;L Account 2001-2002";"VIEW3",#N/A,FALSE,"P&amp;L Account 2001-2002";"VIEW4",#N/A,FALSE,"P&amp;L Account 2001-2002"}</definedName>
    <definedName name="ASDGA.G16">#REF!</definedName>
    <definedName name="ASDGASDG" hidden="1">{"VIEW1",#N/A,FALSE,"P&amp;L Account 2001-2002";"VIEW2",#N/A,FALSE,"P&amp;L Account 2001-2002";"VIEW3",#N/A,FALSE,"P&amp;L Account 2001-2002";"VIEW4",#N/A,FALSE,"P&amp;L Account 2001-2002"}</definedName>
    <definedName name="ASDGASG" hidden="1">{"VIEW1",#N/A,FALSE,"P&amp;L Account 2001-2002";"VIEW2",#N/A,FALSE,"P&amp;L Account 2001-2002";"VIEW3",#N/A,FALSE,"P&amp;L Account 2001-2002";"VIEW4",#N/A,FALSE,"P&amp;L Account 2001-2002"}</definedName>
    <definedName name="ASDGS" hidden="1">{"VIEW1",#N/A,FALSE,"P&amp;L Account 2001-2002";"VIEW2",#N/A,FALSE,"P&amp;L Account 2001-2002";"VIEW3",#N/A,FALSE,"P&amp;L Account 2001-2002";"VIEW4",#N/A,FALSE,"P&amp;L Account 2001-2002"}</definedName>
    <definedName name="ASDGSG" hidden="1">{"VIEW1",#N/A,FALSE,"P&amp;L Account 2001-2002";"VIEW2",#N/A,FALSE,"P&amp;L Account 2001-2002";"VIEW3",#N/A,FALSE,"P&amp;L Account 2001-2002";"VIEW4",#N/A,FALSE,"P&amp;L Account 2001-2002"}</definedName>
    <definedName name="ASDGV" hidden="1">{"VIEW1",#N/A,FALSE,"P&amp;L Account 2001-2002";"VIEW2",#N/A,FALSE,"P&amp;L Account 2001-2002";"VIEW3",#N/A,FALSE,"P&amp;L Account 2001-2002";"VIEW4",#N/A,FALSE,"P&amp;L Account 2001-2002"}</definedName>
    <definedName name="asdjfk">#REF!</definedName>
    <definedName name="asds">#REF!</definedName>
    <definedName name="ASE" hidden="1">{"VIEW1",#N/A,FALSE,"P&amp;L Account 2001-2002";"VIEW2",#N/A,FALSE,"P&amp;L Account 2001-2002";"VIEW3",#N/A,FALSE,"P&amp;L Account 2001-2002";"VIEW4",#N/A,FALSE,"P&amp;L Account 2001-2002"}</definedName>
    <definedName name="aseem" hidden="1">{#N/A,#N/A,FALSE,"COVER.XLS";#N/A,#N/A,FALSE,"RACT1.XLS";#N/A,#N/A,FALSE,"RACT2.XLS";#N/A,#N/A,FALSE,"ECCMP";#N/A,#N/A,FALSE,"WELDER.XLS"}</definedName>
    <definedName name="asefserwe" hidden="1">#REF!</definedName>
    <definedName name="aserwerw34r23" hidden="1">#REF!</definedName>
    <definedName name="aserwerwe" hidden="1">#REF!</definedName>
    <definedName name="ASEVEN">#REF!</definedName>
    <definedName name="asf" hidden="1">{"VIEW1",#N/A,FALSE,"P&amp;L Account 2001-2002";"VIEW2",#N/A,FALSE,"P&amp;L Account 2001-2002";"VIEW3",#N/A,FALSE,"P&amp;L Account 2001-2002";"VIEW4",#N/A,FALSE,"P&amp;L Account 2001-2002"}</definedName>
    <definedName name="asfakfa">#REF!</definedName>
    <definedName name="asfdfarwret">{"DJH3",#N/A,FALSE,"PFL00805";"PJB3",#N/A,FALSE,"PFL00805";"JMD3",#N/A,FALSE,"PFL00805";"DNB3",#N/A,FALSE,"PFL00805";"MJP3",#N/A,FALSE,"PFL00805";"RAB3",#N/A,FALSE,"PFL00805";"GJW3",#N/A,FALSE,"PFL00805";"MASTER3",#N/A,FALSE,"PFL00805"}</definedName>
    <definedName name="ASFDSG" hidden="1">{"VIEW1",#N/A,FALSE,"P&amp;L Account 2001-2002";"VIEW2",#N/A,FALSE,"P&amp;L Account 2001-2002";"VIEW3",#N/A,FALSE,"P&amp;L Account 2001-2002";"VIEW4",#N/A,FALSE,"P&amp;L Account 2001-2002"}</definedName>
    <definedName name="asfg" hidden="1">{"'Charts'!$A$1:$A$2"}</definedName>
    <definedName name="ASFGF" hidden="1">{"VIEW1",#N/A,FALSE,"P&amp;L Account 2001-2002";"VIEW2",#N/A,FALSE,"P&amp;L Account 2001-2002";"VIEW3",#N/A,FALSE,"P&amp;L Account 2001-2002";"VIEW4",#N/A,FALSE,"P&amp;L Account 2001-2002"}</definedName>
    <definedName name="asfsdf" hidden="1">{#N/A,#N/A,FALSE,"COMP"}</definedName>
    <definedName name="asfzx" hidden="1">{#N/A,#N/A,FALSE,"Status of Projects";#N/A,#N/A,FALSE,"CEA-TEC";#N/A,#N/A,FALSE,"U-Constr.";#N/A,#N/A,FALSE,"summary";#N/A,#N/A,FALSE,"PPP-3 yrs"}</definedName>
    <definedName name="ASG" hidden="1">{"VIEW1",#N/A,FALSE,"P&amp;L Account 2001-2002";"VIEW2",#N/A,FALSE,"P&amp;L Account 2001-2002";"VIEW3",#N/A,FALSE,"P&amp;L Account 2001-2002";"VIEW4",#N/A,FALSE,"P&amp;L Account 2001-2002"}</definedName>
    <definedName name="asgsdjaj" hidden="1">#REF!</definedName>
    <definedName name="asgseg" hidden="1">{#N/A,#N/A,TRUE,"Cover";#N/A,#N/A,TRUE,"Conts";#N/A,#N/A,TRUE,"VOS";#N/A,#N/A,TRUE,"Warrington";#N/A,#N/A,TRUE,"Widnes"}</definedName>
    <definedName name="asha" hidden="1">{#N/A,#N/A,FALSE,"COMP"}</definedName>
    <definedName name="ashish">#REF!</definedName>
    <definedName name="Ashwa_Adhesives_Ind.">#REF!</definedName>
    <definedName name="Ashwa_BIG">#REF!</definedName>
    <definedName name="AShwa_Gross_Amount">#REF!</definedName>
    <definedName name="Ashwa_net_amount">#REF!</definedName>
    <definedName name="ASIA_PLASTIC_in_KUSD">#REF!</definedName>
    <definedName name="asim">#REF!</definedName>
    <definedName name="ASITLIST">#REF!</definedName>
    <definedName name="ASITLIST1">#REF!</definedName>
    <definedName name="ASIX">#REF!</definedName>
    <definedName name="ask" hidden="1">#REF!</definedName>
    <definedName name="asnaujaj">#REF!</definedName>
    <definedName name="aso_memb">#REF!</definedName>
    <definedName name="aso_team">#REF!</definedName>
    <definedName name="ASOK" hidden="1">{"VIEW1",#N/A,FALSE,"P&amp;L Account 2001-2002";"VIEW2",#N/A,FALSE,"P&amp;L Account 2001-2002";"VIEW3",#N/A,FALSE,"P&amp;L Account 2001-2002";"VIEW4",#N/A,FALSE,"P&amp;L Account 2001-2002"}</definedName>
    <definedName name="ASOPFNR">#REF!</definedName>
    <definedName name="ASP">#REF!</definedName>
    <definedName name="AsphalticBaseCourse">#REF!</definedName>
    <definedName name="asrasnrjutu" hidden="1">{#N/A,#N/A,TRUE,"Cover";#N/A,#N/A,TRUE,"Conts";#N/A,#N/A,TRUE,"VOS";#N/A,#N/A,TRUE,"Warrington";#N/A,#N/A,TRUE,"Widnes"}</definedName>
    <definedName name="ass">#REF!</definedName>
    <definedName name="ass_cc">#REF!</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b"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dasdasd" hidden="1">{"'Sheet1'!$A$1"}</definedName>
    <definedName name="assds">#REF!</definedName>
    <definedName name="asse" hidden="1">{#N/A,#N/A,FALSE,"Cover";#N/A,#N/A,FALSE,"Assumptions";#N/A,#N/A,FALSE,"Volumes";#N/A,#N/A,FALSE,"Pricing";#N/A,#N/A,FALSE,"TFLE Walk";#N/A,#N/A,FALSE,"Variable Cost";#N/A,#N/A,FALSE,"Sensitivity";#N/A,#N/A,FALSE,"Investment";#N/A,#N/A,FALSE,"Profitability"}</definedName>
    <definedName name="assee" hidden="1">{#N/A,#N/A,FALSE,"Profit Status";#N/A,#N/A,FALSE,"Invest";#N/A,#N/A,FALSE,"Revenue";#N/A,#N/A,FALSE,"Variable Cost";#N/A,#N/A,FALSE,"Options &amp; Series"}</definedName>
    <definedName name="asset">#REF!</definedName>
    <definedName name="Asset.Backed_Fin.BS">#REF!</definedName>
    <definedName name="ASSET_PEN">#REF!</definedName>
    <definedName name="Asset_Register">#REF!</definedName>
    <definedName name="Asset_Type">#REF!</definedName>
    <definedName name="Assetclass">#REF!</definedName>
    <definedName name="Assets">#REF!</definedName>
    <definedName name="Assets_old">#REF!</definedName>
    <definedName name="AssetType">#REF!</definedName>
    <definedName name="AssetType2">#REF!</definedName>
    <definedName name="AssetTypeAll">#REF!</definedName>
    <definedName name="AssocEngMargin">#REF!</definedName>
    <definedName name="AssocEngMarginAH">#REF!</definedName>
    <definedName name="associate_dividends_received">#REF!</definedName>
    <definedName name="AssocPMMargin">#REF!</definedName>
    <definedName name="AssocPMMarginAH">#REF!</definedName>
    <definedName name="ASSS" hidden="1">#REF!</definedName>
    <definedName name="Assss" hidden="1">{#N/A,#N/A,FALSE,"COMP"}</definedName>
    <definedName name="AsstYr">#REF!</definedName>
    <definedName name="Assumption_Decision">#REF!</definedName>
    <definedName name="Assumptions">#REF!</definedName>
    <definedName name="Assumptions1">#N/A</definedName>
    <definedName name="AST">#REF!</definedName>
    <definedName name="Astock_to_Excel_qry">#REF!</definedName>
    <definedName name="asump">#N/A</definedName>
    <definedName name="aswe" hidden="1">{#N/A,#N/A,FALSE,"Cover";#N/A,#N/A,FALSE,"Assumptions";#N/A,#N/A,FALSE,"Volumes";#N/A,#N/A,FALSE,"Pricing";#N/A,#N/A,FALSE,"TFLE Walk";#N/A,#N/A,FALSE,"Variable Cost";#N/A,#N/A,FALSE,"Sensitivity";#N/A,#N/A,FALSE,"Investment";#N/A,#N/A,FALSE,"Profitability"}</definedName>
    <definedName name="asww" hidden="1">{#N/A,#N/A,FALSE,"Cover";#N/A,#N/A,FALSE,"Profits";#N/A,#N/A,FALSE,"ABS";#N/A,#N/A,FALSE,"TFLE Detail";#N/A,#N/A,FALSE,"TFLE Walk";#N/A,#N/A,FALSE,"Variable Cost";#N/A,#N/A,FALSE,"V.C. Walk"}</definedName>
    <definedName name="at">#N/A</definedName>
    <definedName name="At_risk">#REF!</definedName>
    <definedName name="AT1FPU1">#REF!</definedName>
    <definedName name="AT1MU1">#REF!</definedName>
    <definedName name="AT1O1">#REF!</definedName>
    <definedName name="AT1RSP1">#REF!</definedName>
    <definedName name="AT1Y1">#REF!</definedName>
    <definedName name="AT2FPU1">#REF!</definedName>
    <definedName name="AT2MU1">#REF!</definedName>
    <definedName name="AT2P1">#REF!</definedName>
    <definedName name="AT2RSP1">#REF!</definedName>
    <definedName name="AT2Y1">#REF!</definedName>
    <definedName name="AT3FPU1">#REF!</definedName>
    <definedName name="AT3MU1">#REF!</definedName>
    <definedName name="AT3P1">#REF!</definedName>
    <definedName name="AT3RSP1">#REF!</definedName>
    <definedName name="AT3Y1">#REF!</definedName>
    <definedName name="ATE" hidden="1">{"VIEW1",#N/A,FALSE,"P&amp;L Account 2001-2002";"VIEW2",#N/A,FALSE,"P&amp;L Account 2001-2002";"VIEW3",#N/A,FALSE,"P&amp;L Account 2001-2002";"VIEW4",#N/A,FALSE,"P&amp;L Account 2001-2002"}</definedName>
    <definedName name="AtlasCopco">#REF!</definedName>
    <definedName name="ATO">#REF!</definedName>
    <definedName name="ATO_01" hidden="1">#REF!,#REF!,#REF!,#REF!,#REF!,#REF!,#REF!,#REF!,#REF!,#REF!,#REF!,#REF!,#REF!,#REF!,#REF!,#REF!,#REF!,#REF!,#REF!,#REF!,#REF!,#REF!,#REF!,#REF!,#REF!,#REF!</definedName>
    <definedName name="ATO1FPU">#REF!</definedName>
    <definedName name="ATO1MU">#REF!</definedName>
    <definedName name="ATO1O">#REF!</definedName>
    <definedName name="ATO1P">#REF!</definedName>
    <definedName name="ATO1R">#REF!</definedName>
    <definedName name="ATO1REPRO">#REF!</definedName>
    <definedName name="ATO1RSP">#REF!</definedName>
    <definedName name="ATO1Y">#REF!</definedName>
    <definedName name="ATO2FPU">#REF!</definedName>
    <definedName name="ATO2MU">#REF!</definedName>
    <definedName name="ATO2O">#REF!</definedName>
    <definedName name="ATO2P">#REF!</definedName>
    <definedName name="ATO2R">#REF!</definedName>
    <definedName name="ATO2REPRO">#REF!</definedName>
    <definedName name="ATO2RSP">#REF!</definedName>
    <definedName name="ATO2Y">#REF!</definedName>
    <definedName name="ATO3FPU">#REF!</definedName>
    <definedName name="ATO3MU">#REF!</definedName>
    <definedName name="ATO3O">#REF!</definedName>
    <definedName name="ATO3P">#REF!</definedName>
    <definedName name="ATO3R">#REF!</definedName>
    <definedName name="ATO3REPRO">#REF!</definedName>
    <definedName name="ATO3RSP">#REF!</definedName>
    <definedName name="ATO3Y">#REF!</definedName>
    <definedName name="atosf">43560</definedName>
    <definedName name="atpc">#REF!</definedName>
    <definedName name="atrisk_total_net_rent_for_cashflow">#REF!</definedName>
    <definedName name="ATS">#REF!</definedName>
    <definedName name="ATS_1998">#REF!</definedName>
    <definedName name="ATS_1999">#REF!</definedName>
    <definedName name="ATS_in_DE8_ACT">#REF!</definedName>
    <definedName name="ATS_in_DE8_LY">#REF!</definedName>
    <definedName name="ATS_in_DEM_ACT">#REF!</definedName>
    <definedName name="ATS_in_DEM_LY">#REF!</definedName>
    <definedName name="ATS_in_DM_Plan01">#REF!</definedName>
    <definedName name="ATS_in_DM_Plan02">#REF!</definedName>
    <definedName name="ATS_in_DM_Plan03">#REF!</definedName>
    <definedName name="ATS_in_EUR_ACT">#REF!</definedName>
    <definedName name="ATS_in_EUR_LY">#REF!</definedName>
    <definedName name="ATS_in_EUR_Plan01">#REF!</definedName>
    <definedName name="ATS_in_EUR_Plan02">#REF!</definedName>
    <definedName name="ATS_in_EUR_Plan03">#REF!</definedName>
    <definedName name="ATS_in_EUR_Plan2001">#REF!</definedName>
    <definedName name="Attrib_row">#REF!</definedName>
    <definedName name="Attrition_Hour_Rate">#REF!</definedName>
    <definedName name="Attrition_Hour_Rate_USD">#REF!</definedName>
    <definedName name="au" hidden="1">{#N/A,#N/A,FALSE,"COMICRO";#N/A,#N/A,FALSE,"BALSCH";#N/A,#N/A,FALSE,"GLASS";#N/A,#N/A,FALSE,"DEPRE";#N/A,#N/A,FALSE,"A&amp;MCUR";#N/A,#N/A,FALSE,"AGEANAlysis";#N/A,#N/A,FALSE,"CHECKS";#N/A,#N/A,FALSE,"CHECKS"}</definedName>
    <definedName name="AU_329">#REF!</definedName>
    <definedName name="AUD">#REF!</definedName>
    <definedName name="AUD_1">"#REF!"</definedName>
    <definedName name="AUDFEB08">#REF!</definedName>
    <definedName name="AUDIT">#REF!</definedName>
    <definedName name="auditor"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AUDJUNE08">#REF!</definedName>
    <definedName name="AUDMAY08">#REF!</definedName>
    <definedName name="AUDOCT08">#REF!</definedName>
    <definedName name="aug" hidden="1">{"VIEW1",#N/A,FALSE,"P&amp;L Account 2001-2002";"VIEW2",#N/A,FALSE,"P&amp;L Account 2001-2002";"VIEW3",#N/A,FALSE,"P&amp;L Account 2001-2002";"VIEW4",#N/A,FALSE,"P&amp;L Account 2001-2002"}</definedName>
    <definedName name="Aug09ResAct" hidden="1">#REF!</definedName>
    <definedName name="AugF2">#REF!</definedName>
    <definedName name="AugPlan">#REF!</definedName>
    <definedName name="AUGUST">#REF!</definedName>
    <definedName name="augustused">#REF!</definedName>
    <definedName name="AuraStyleDefaultsReset" hidden="1">#N/A</definedName>
    <definedName name="aurora">#REF!</definedName>
    <definedName name="AUS">#REF!</definedName>
    <definedName name="AUSTRALIA">#REF!</definedName>
    <definedName name="Austria">#REF!</definedName>
    <definedName name="Auswahl">#REF!</definedName>
    <definedName name="Auszüge">#REF!</definedName>
    <definedName name="Authorised_By">#REF!</definedName>
    <definedName name="auto">#REF!</definedName>
    <definedName name="_xlnm.Auto_Close">#REF!</definedName>
    <definedName name="_xlnm.Auto_Open">#REF!</definedName>
    <definedName name="_xlnm.Auto_Open_xlquery_DClick" hidden="1">#REF!</definedName>
    <definedName name="Auto_öppna_xlquery_DClick" hidden="1">#REF!</definedName>
    <definedName name="AUTODROP">#REF!</definedName>
    <definedName name="AUTOEXEC">#REF!</definedName>
    <definedName name="av">#REF!</definedName>
    <definedName name="Avail_Min_Rate_USD">#REF!</definedName>
    <definedName name="Availability">#REF!</definedName>
    <definedName name="Average_Exchange_rate">#REF!</definedName>
    <definedName name="Average_Exchange_rate_1">"#REF!"</definedName>
    <definedName name="Average_Occupancy">#REF!</definedName>
    <definedName name="Average_Week">#REF!</definedName>
    <definedName name="avex">#REF!</definedName>
    <definedName name="avg">#REF!</definedName>
    <definedName name="Avg.">#REF!</definedName>
    <definedName name="AVG_ALLOC_INV_DAYS">#REF!</definedName>
    <definedName name="AVG_ALLOC_INV_DAYS_1">"#REF!"</definedName>
    <definedName name="AVG_ASS_INV_DAYS">#REF!</definedName>
    <definedName name="AVG_ASS_INV_DAYS_1">"#REF!"</definedName>
    <definedName name="AVG_REC_DAYS">#REF!</definedName>
    <definedName name="AVG_REC_DAYS_1">"#REF!"</definedName>
    <definedName name="avg_vessel_capcity_TEU">#REF!</definedName>
    <definedName name="AVGCAP">#REF!</definedName>
    <definedName name="avgsnsknsvjnvvbaskjvaskjvb">#REF!</definedName>
    <definedName name="avinash">#REF!</definedName>
    <definedName name="Avnj">#N/A</definedName>
    <definedName name="avon1" hidden="1">#REF!</definedName>
    <definedName name="AVP">#REF!</definedName>
    <definedName name="AVP_Paid">#REF!</definedName>
    <definedName name="avrg">#REF!</definedName>
    <definedName name="aw">#N/A</definedName>
    <definedName name="awe4tygaerh" hidden="1">{#N/A,#N/A,TRUE,"일정"}</definedName>
    <definedName name="AWEDCFR">#REF!</definedName>
    <definedName name="AWERCWT">#REF!</definedName>
    <definedName name="AWK">#REF!</definedName>
    <definedName name="awrn.test" hidden="1">{#N/A,#N/A,FALSE,"SUB MAJ COMPAR2";#N/A,#N/A,FALSE,"MAJ JIG COMPAR2"}</definedName>
    <definedName name="awt" hidden="1">{#N/A,#N/A,TRUE,"Cover";#N/A,#N/A,TRUE,"Conts";#N/A,#N/A,TRUE,"VOS";#N/A,#N/A,TRUE,"Warrington";#N/A,#N/A,TRUE,"Widnes"}</definedName>
    <definedName name="awyawghh" hidden="1">{#N/A,#N/A,TRUE,"Cover";#N/A,#N/A,TRUE,"Conts";#N/A,#N/A,TRUE,"VOS";#N/A,#N/A,TRUE,"Warrington";#N/A,#N/A,TRUE,"Widnes"}</definedName>
    <definedName name="ax">#REF!</definedName>
    <definedName name="axedoc">#REF!</definedName>
    <definedName name="axy" hidden="1">#REF!</definedName>
    <definedName name="AY29y">#REF!</definedName>
    <definedName name="AYTD">#REF!</definedName>
    <definedName name="Ayushi" hidden="1">#REF!</definedName>
    <definedName name="ayz" hidden="1">{#N/A,#N/A,TRUE,"Sheet1"}</definedName>
    <definedName name="az" hidden="1">{#N/A,#N/A,FALSE,"COVER.XLS";#N/A,#N/A,FALSE,"RACT1.XLS";#N/A,#N/A,FALSE,"RACT2.XLS";#N/A,#N/A,FALSE,"ECCMP";#N/A,#N/A,FALSE,"WELDER.XLS"}</definedName>
    <definedName name="b" hidden="1">{"'Sheet1'!$A$1"}</definedName>
    <definedName name="B.____Cash_flow_from_investing_activities">#REF!</definedName>
    <definedName name="B.P.">#REF!</definedName>
    <definedName name="B.S">#REF!</definedName>
    <definedName name="B_">#REF!</definedName>
    <definedName name="B_____CONCRETE_PRICING_TABLE">#REF!</definedName>
    <definedName name="B_A_27">#REF!</definedName>
    <definedName name="B_APRIL">#REF!</definedName>
    <definedName name="B_AUG">#REF!</definedName>
    <definedName name="B_CHOICE">#REF!</definedName>
    <definedName name="b_data">#REF!</definedName>
    <definedName name="B_DEC">#REF!</definedName>
    <definedName name="B_Direction_Usine">#REF!</definedName>
    <definedName name="B_END">#REF!</definedName>
    <definedName name="B_FEB">#REF!</definedName>
    <definedName name="B_FILECMP">#REF!</definedName>
    <definedName name="B_JAN">#REF!</definedName>
    <definedName name="B_JULY">#REF!</definedName>
    <definedName name="B_JUNE">#REF!</definedName>
    <definedName name="b_manual">#REF!</definedName>
    <definedName name="B_MARCH">#REF!</definedName>
    <definedName name="B_MAY">#REF!</definedName>
    <definedName name="B_MTH1">#REF!</definedName>
    <definedName name="B_MTH2">#REF!</definedName>
    <definedName name="B_NOV">#REF!</definedName>
    <definedName name="B_OCT">#REF!</definedName>
    <definedName name="B_PCASH">#REF!</definedName>
    <definedName name="B_PRMONTH">#REF!</definedName>
    <definedName name="B_SEPT">#REF!</definedName>
    <definedName name="B_VND">0.05</definedName>
    <definedName name="B_YEN">0.1</definedName>
    <definedName name="B1_Profile">#REF!</definedName>
    <definedName name="B2_Blätter">#REF!</definedName>
    <definedName name="B2003_rev_pl">#REF!</definedName>
    <definedName name="B2003_rev_sales">#REF!</definedName>
    <definedName name="B2003_rev_summary">#REF!</definedName>
    <definedName name="b212003b">#REF!</definedName>
    <definedName name="b214004b">#REF!</definedName>
    <definedName name="b214004o">#REF!</definedName>
    <definedName name="b216001b">#REF!</definedName>
    <definedName name="b221001o">#REF!</definedName>
    <definedName name="b221002a">#REF!</definedName>
    <definedName name="b221002b">#REF!</definedName>
    <definedName name="b221002o">#REF!</definedName>
    <definedName name="b221003a">#REF!</definedName>
    <definedName name="b221003b">#REF!</definedName>
    <definedName name="b221003o">#REF!</definedName>
    <definedName name="b2310010">#REF!</definedName>
    <definedName name="b2380010">#REF!</definedName>
    <definedName name="b2380011">#REF!</definedName>
    <definedName name="b2380011b">#REF!</definedName>
    <definedName name="b2380012">#REF!</definedName>
    <definedName name="b2380013">#REF!</definedName>
    <definedName name="b238001b">#REF!</definedName>
    <definedName name="b238001c">#REF!</definedName>
    <definedName name="b2410010">#REF!</definedName>
    <definedName name="b2410011">#REF!</definedName>
    <definedName name="b2410012">#REF!</definedName>
    <definedName name="b2410013">#REF!</definedName>
    <definedName name="b2410014">#REF!</definedName>
    <definedName name="b2410015">#REF!</definedName>
    <definedName name="b2410016">#REF!</definedName>
    <definedName name="b2410017">#REF!</definedName>
    <definedName name="b2410018">#REF!</definedName>
    <definedName name="b2410019">#REF!</definedName>
    <definedName name="b2410019b">#REF!</definedName>
    <definedName name="b241001b">#REF!</definedName>
    <definedName name="b2410020">#REF!</definedName>
    <definedName name="b2410021">#REF!</definedName>
    <definedName name="b2410022b">#REF!</definedName>
    <definedName name="b2410022o">#REF!</definedName>
    <definedName name="b2410023a">#REF!</definedName>
    <definedName name="b2410023b">#REF!</definedName>
    <definedName name="b2410023o">#REF!</definedName>
    <definedName name="b2410024a">#REF!</definedName>
    <definedName name="b2410024b">#REF!</definedName>
    <definedName name="b2410024o">#REF!</definedName>
    <definedName name="b2410025a">#REF!</definedName>
    <definedName name="b2410025b">#REF!</definedName>
    <definedName name="b2410025o">#REF!</definedName>
    <definedName name="b2410026a">#REF!</definedName>
    <definedName name="b2410026b">#REF!</definedName>
    <definedName name="b2410026o">#REF!</definedName>
    <definedName name="b2410027o">#REF!</definedName>
    <definedName name="b2410028">#REF!</definedName>
    <definedName name="b2410029">#REF!</definedName>
    <definedName name="b2410030">#REF!</definedName>
    <definedName name="b242003o">#REF!</definedName>
    <definedName name="b243001a">#REF!</definedName>
    <definedName name="b243001b">#REF!</definedName>
    <definedName name="b243001o">#REF!</definedName>
    <definedName name="b245001o">#REF!</definedName>
    <definedName name="b246001a">#REF!</definedName>
    <definedName name="b246001b">#REF!</definedName>
    <definedName name="b246001o">#REF!</definedName>
    <definedName name="b247002a">#REF!</definedName>
    <definedName name="b247002b">#REF!</definedName>
    <definedName name="b247002o">#REF!</definedName>
    <definedName name="b2520010">#REF!</definedName>
    <definedName name="b2520011">#REF!</definedName>
    <definedName name="b2520012">#REF!</definedName>
    <definedName name="b2520013">#REF!</definedName>
    <definedName name="b2520014">#REF!</definedName>
    <definedName name="b2520015">#REF!</definedName>
    <definedName name="b2520016">#REF!</definedName>
    <definedName name="b2520017">#REF!</definedName>
    <definedName name="b252002b">#REF!</definedName>
    <definedName name="b2554010">#REF!</definedName>
    <definedName name="b2556010">#REF!</definedName>
    <definedName name="b2556011">#REF!</definedName>
    <definedName name="b2556012">#REF!</definedName>
    <definedName name="b2556013">#REF!</definedName>
    <definedName name="b255601b">#REF!</definedName>
    <definedName name="b255602b">#REF!</definedName>
    <definedName name="b255604b">#REF!</definedName>
    <definedName name="b2604010">#REF!</definedName>
    <definedName name="b2604011">#REF!</definedName>
    <definedName name="b2604012">#REF!</definedName>
    <definedName name="b2604013">#REF!</definedName>
    <definedName name="b2604014">#REF!</definedName>
    <definedName name="b2604016">#REF!</definedName>
    <definedName name="b2604017">#REF!</definedName>
    <definedName name="b2604018">#REF!</definedName>
    <definedName name="b2604019">#REF!</definedName>
    <definedName name="b2604021">#REF!</definedName>
    <definedName name="b2604022">#REF!</definedName>
    <definedName name="b2604023">#REF!</definedName>
    <definedName name="b2604024">#REF!</definedName>
    <definedName name="b2604025">#REF!</definedName>
    <definedName name="b2604026">#REF!</definedName>
    <definedName name="b2604026a">#REF!</definedName>
    <definedName name="b2604027">#REF!</definedName>
    <definedName name="b2604027a">#REF!</definedName>
    <definedName name="b2604029">#REF!</definedName>
    <definedName name="b260402b">#REF!</definedName>
    <definedName name="b2604030">#REF!</definedName>
    <definedName name="b2604031">#REF!</definedName>
    <definedName name="b2604032">#REF!</definedName>
    <definedName name="b2604033">#REF!</definedName>
    <definedName name="b2604034">#REF!</definedName>
    <definedName name="b2604035">#REF!</definedName>
    <definedName name="b2604036">#REF!</definedName>
    <definedName name="b2604037">#REF!</definedName>
    <definedName name="b2604038">#REF!</definedName>
    <definedName name="b2604039">#REF!</definedName>
    <definedName name="b2604040">#REF!</definedName>
    <definedName name="b2605010">#REF!</definedName>
    <definedName name="b2605011">#REF!</definedName>
    <definedName name="b2605012">#REF!</definedName>
    <definedName name="b2605012b">#REF!</definedName>
    <definedName name="b2605013">#REF!</definedName>
    <definedName name="b2605014">#REF!</definedName>
    <definedName name="b2605015">#REF!</definedName>
    <definedName name="b2605016">#REF!</definedName>
    <definedName name="b2605017">#REF!</definedName>
    <definedName name="b2605018">#REF!</definedName>
    <definedName name="b2605019">#REF!</definedName>
    <definedName name="b2605020">#REF!</definedName>
    <definedName name="b2605021">#REF!</definedName>
    <definedName name="b2605022">#REF!</definedName>
    <definedName name="b2605023">#REF!</definedName>
    <definedName name="b2605025">#REF!</definedName>
    <definedName name="b2605026">#REF!</definedName>
    <definedName name="b2605027">#REF!</definedName>
    <definedName name="b2605028">#REF!</definedName>
    <definedName name="b260502b">#REF!</definedName>
    <definedName name="B2L" hidden="1">{"VIEW1",#N/A,FALSE,"P&amp;L Account 2001-2002";"VIEW2",#N/A,FALSE,"P&amp;L Account 2001-2002";"VIEW3",#N/A,FALSE,"P&amp;L Account 2001-2002";"VIEW4",#N/A,FALSE,"P&amp;L Account 2001-2002"}</definedName>
    <definedName name="B2R" hidden="1">{"VIEW1",#N/A,FALSE,"P&amp;L Account 2001-2002";"VIEW2",#N/A,FALSE,"P&amp;L Account 2001-2002";"VIEW3",#N/A,FALSE,"P&amp;L Account 2001-2002";"VIEW4",#N/A,FALSE,"P&amp;L Account 2001-2002"}</definedName>
    <definedName name="B42L">#REF!</definedName>
    <definedName name="BA">#REF!</definedName>
    <definedName name="BA0007_">#REF!</definedName>
    <definedName name="BA0008_">#REF!</definedName>
    <definedName name="BA00169_">#REF!</definedName>
    <definedName name="BA00212_">#REF!</definedName>
    <definedName name="BA00223_">#REF!</definedName>
    <definedName name="BA00238_">#REF!</definedName>
    <definedName name="BA00270_">#REF!</definedName>
    <definedName name="BA00271_">#REF!</definedName>
    <definedName name="BA00298_">#REF!</definedName>
    <definedName name="BA00301_">#REF!</definedName>
    <definedName name="BA00302_">#REF!</definedName>
    <definedName name="BA00303_">#REF!</definedName>
    <definedName name="BA00304_">#REF!</definedName>
    <definedName name="BA00319_">#REF!</definedName>
    <definedName name="BA00338_">#REF!</definedName>
    <definedName name="BA00339_">#REF!</definedName>
    <definedName name="BA00358_">#REF!</definedName>
    <definedName name="BA00362_">#REF!</definedName>
    <definedName name="BA00371_">#REF!</definedName>
    <definedName name="BA00405_">#REF!</definedName>
    <definedName name="BA00433_">#REF!</definedName>
    <definedName name="BA00434_">#REF!</definedName>
    <definedName name="BA00437_">#REF!</definedName>
    <definedName name="BA00441_">#REF!</definedName>
    <definedName name="BA00442_">#REF!</definedName>
    <definedName name="BA00449_">#REF!</definedName>
    <definedName name="BA0045_">#REF!</definedName>
    <definedName name="BA00450_">#REF!</definedName>
    <definedName name="BA00453_">#REF!</definedName>
    <definedName name="BA0049_">#REF!</definedName>
    <definedName name="BA0051_">#REF!</definedName>
    <definedName name="BA0062_">#REF!</definedName>
    <definedName name="BA0064_">#REF!</definedName>
    <definedName name="BA0072_">#REF!</definedName>
    <definedName name="BA0141_">#REF!</definedName>
    <definedName name="BAA">#REF!</definedName>
    <definedName name="Babc"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Babs"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BACK_A">#REF!</definedName>
    <definedName name="back_page">#REF!</definedName>
    <definedName name="back1">#REF!</definedName>
    <definedName name="back2">#REF!</definedName>
    <definedName name="back3">#REF!</definedName>
    <definedName name="back4">#REF!</definedName>
    <definedName name="Backhaul">2100</definedName>
    <definedName name="backup" hidden="1">{#N/A,#N/A,TRUE,"KEY DATA";#N/A,#N/A,TRUE,"KEY DATA Base Case";#N/A,#N/A,TRUE,"JULY";#N/A,#N/A,TRUE,"AUG";#N/A,#N/A,TRUE,"SEPT";#N/A,#N/A,TRUE,"3Q"}</definedName>
    <definedName name="bad_debt_provision">#REF!</definedName>
    <definedName name="Bad_Debts">#REF!</definedName>
    <definedName name="BADDEBT">#REF!</definedName>
    <definedName name="badmgr">#REF!</definedName>
    <definedName name="Badv"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bagheri">#REF!</definedName>
    <definedName name="BAGS">#REF!</definedName>
    <definedName name="bainounah">#REF!</definedName>
    <definedName name="bal">#REF!</definedName>
    <definedName name="BAL_JAN">#REF!</definedName>
    <definedName name="BAL_SHEET">#REF!</definedName>
    <definedName name="BAL_SHT">#REF!</definedName>
    <definedName name="balance">#REF!</definedName>
    <definedName name="Balance_1" hidden="1">{#N/A,#N/A,FALSE,"Balance Sheets";#N/A,#N/A,FALSE,"96 Conservative";#N/A,#N/A,FALSE,"96 Possible"}</definedName>
    <definedName name="Balance_1_1" hidden="1">{#N/A,#N/A,FALSE,"Balance Sheets";#N/A,#N/A,FALSE,"96 Conservative";#N/A,#N/A,FALSE,"96 Possible"}</definedName>
    <definedName name="Balance_1_1_1" hidden="1">{#N/A,#N/A,FALSE,"Balance Sheets";#N/A,#N/A,FALSE,"96 Conservative";#N/A,#N/A,FALSE,"96 Possible"}</definedName>
    <definedName name="Balance_1_2" hidden="1">{#N/A,#N/A,FALSE,"Balance Sheets";#N/A,#N/A,FALSE,"96 Conservative";#N/A,#N/A,FALSE,"96 Possible"}</definedName>
    <definedName name="Balance_1_3" hidden="1">{#N/A,#N/A,FALSE,"Balance Sheets";#N/A,#N/A,FALSE,"96 Conservative";#N/A,#N/A,FALSE,"96 Possible"}</definedName>
    <definedName name="Balance_2" hidden="1">{#N/A,#N/A,FALSE,"Balance Sheets";#N/A,#N/A,FALSE,"96 Conservative";#N/A,#N/A,FALSE,"96 Possible"}</definedName>
    <definedName name="Balance_2_1" hidden="1">{#N/A,#N/A,FALSE,"Balance Sheets";#N/A,#N/A,FALSE,"96 Conservative";#N/A,#N/A,FALSE,"96 Possible"}</definedName>
    <definedName name="Balance_3" hidden="1">{#N/A,#N/A,FALSE,"Balance Sheets";#N/A,#N/A,FALSE,"96 Conservative";#N/A,#N/A,FALSE,"96 Possible"}</definedName>
    <definedName name="Balance_4" hidden="1">{#N/A,#N/A,FALSE,"Balance Sheets";#N/A,#N/A,FALSE,"96 Conservative";#N/A,#N/A,FALSE,"96 Possible"}</definedName>
    <definedName name="balance_credit">#REF!</definedName>
    <definedName name="balance_debit">#REF!</definedName>
    <definedName name="BALANCE_SHEET">#REF!</definedName>
    <definedName name="Balance_Sheet__in_Rs._Million">#REF!</definedName>
    <definedName name="BALANCES">#REF!</definedName>
    <definedName name="BalanceSheet">#REF!</definedName>
    <definedName name="BalanceSheetReport">#REF!</definedName>
    <definedName name="BalanceSheetReportMonthActual">#REF!</definedName>
    <definedName name="BalanceSheetReportMonthBudget">#REF!</definedName>
    <definedName name="BalanceSheetReportMonthDevToBud">#REF!</definedName>
    <definedName name="BalanceSheetReportMonthDevTOLE">#REF!</definedName>
    <definedName name="BalanceSheetReportMonthLE">#REF!</definedName>
    <definedName name="BalanceSheetReportYearAcxtual">#REF!</definedName>
    <definedName name="BalanceSheetReportYearBudget">#REF!</definedName>
    <definedName name="BalanceSheetReportYearDevToBud">#REF!</definedName>
    <definedName name="BalanceSheetReportYearDevToLE">#REF!</definedName>
    <definedName name="BalanceSheetReportYearDevToLY">#REF!</definedName>
    <definedName name="BalanceSheetReportYearLY">#REF!</definedName>
    <definedName name="Balancing_Figure">#REF!</definedName>
    <definedName name="balkh">#REF!</definedName>
    <definedName name="BalMthQ">#REF!</definedName>
    <definedName name="balom">"133402"</definedName>
    <definedName name="Balshe" hidden="1">#REF!</definedName>
    <definedName name="BalSheetBudgetAprActual">#REF!</definedName>
    <definedName name="BalSheetBudgetAugProj">#REF!</definedName>
    <definedName name="BalSheetBudgetDecProj">#REF!</definedName>
    <definedName name="BalSheetBudgetFebProj">#REF!</definedName>
    <definedName name="BalSheetBudgetJanProj">#REF!</definedName>
    <definedName name="BalSheetBudgetJulyProj">#REF!</definedName>
    <definedName name="BalSheetBudgetJuneProj">#REF!</definedName>
    <definedName name="BalSheetBudgetMarProj">#REF!</definedName>
    <definedName name="BalSheetBudgetMayActual">#REF!</definedName>
    <definedName name="BalSheetBudgetNovProj">#REF!</definedName>
    <definedName name="BalSheetBudgetOctProj">#REF!</definedName>
    <definedName name="BalSheetBudgetSepProj">#REF!</definedName>
    <definedName name="BalSheetBudgetTotalLE">#REF!</definedName>
    <definedName name="Bang_cly">#REF!</definedName>
    <definedName name="Bang_CVC">#REF!</definedName>
    <definedName name="bang_gia">#REF!</definedName>
    <definedName name="Bang_travl">#REF!</definedName>
    <definedName name="BANGALORE">#REF!</definedName>
    <definedName name="bank">#REF!</definedName>
    <definedName name="Bank_Chk">#REF!</definedName>
    <definedName name="bankcommittment">#REF!</definedName>
    <definedName name="BANKDATA">#REF!</definedName>
    <definedName name="bankdebt">#REF!</definedName>
    <definedName name="BANKNAME">"B  L  O  M     B  A  N  K     s. a. l."</definedName>
    <definedName name="banks">#REF!</definedName>
    <definedName name="banks2">#REF!</definedName>
    <definedName name="bankterm">#REF!</definedName>
    <definedName name="BAPI">#REF!</definedName>
    <definedName name="BAPR">#N/A</definedName>
    <definedName name="BARBER" hidden="1">{"VIEW1",#N/A,FALSE,"P&amp;L Account 2001-2002";"VIEW2",#N/A,FALSE,"P&amp;L Account 2001-2002";"VIEW3",#N/A,FALSE,"P&amp;L Account 2001-2002";"VIEW4",#N/A,FALSE,"P&amp;L Account 2001-2002"}</definedName>
    <definedName name="barclays">#REF!</definedName>
    <definedName name="bardes">#REF!</definedName>
    <definedName name="Barriers">#REF!</definedName>
    <definedName name="base">#REF!:_RjC2</definedName>
    <definedName name="Base_kwh">#REF!</definedName>
    <definedName name="Base_kwh_08">#REF!</definedName>
    <definedName name="Base_kwh_09">#REF!</definedName>
    <definedName name="Base_kwh_10">#REF!</definedName>
    <definedName name="Base_kwh_11">#REF!</definedName>
    <definedName name="Base_LN2">#REF!</definedName>
    <definedName name="Base_LN2_08">#REF!</definedName>
    <definedName name="Base_LSFO">#REF!</definedName>
    <definedName name="Base_LSFO_08">#REF!</definedName>
    <definedName name="BASE_SENSODYNE">#REF!</definedName>
    <definedName name="Base_Table">#REF!</definedName>
    <definedName name="Base_Wage">#REF!</definedName>
    <definedName name="Base_water">#REF!</definedName>
    <definedName name="base1">#REF!:_RjC2</definedName>
    <definedName name="BASE10">#REF!</definedName>
    <definedName name="BaseD">#REF!</definedName>
    <definedName name="BaseData_1" hidden="1">{#N/A,#N/A,FALSE,"Cash Flows";#N/A,#N/A,FALSE,"Fixed Assets";#N/A,#N/A,FALSE,"Balance Sheet";#N/A,#N/A,FALSE,"P &amp; L"}</definedName>
    <definedName name="BaseData_2" hidden="1">{#N/A,#N/A,FALSE,"Cash Flows";#N/A,#N/A,FALSE,"Fixed Assets";#N/A,#N/A,FALSE,"Balance Sheet";#N/A,#N/A,FALSE,"P &amp; L"}</definedName>
    <definedName name="BaseDate">#REF!</definedName>
    <definedName name="BaseDateOfOriginalPricingData">#REF!</definedName>
    <definedName name="BaseDay">#REF!</definedName>
    <definedName name="Baseheatload">#REF!</definedName>
    <definedName name="BASELINE" hidden="1">{#N/A,#N/A,FALSE,"SUB MAJ COMPAR2";#N/A,#N/A,FALSE,"MAJ JIG COMPAR2"}</definedName>
    <definedName name="Baseload">#REF!</definedName>
    <definedName name="BaseM">#REF!</definedName>
    <definedName name="Basement1">#REF!</definedName>
    <definedName name="Basement2">#REF!</definedName>
    <definedName name="BasementGFA">#REF!</definedName>
    <definedName name="BAsementGFAnew">#REF!</definedName>
    <definedName name="BaseMonth">#REF!</definedName>
    <definedName name="BaseYear">#REF!</definedName>
    <definedName name="BASIC">#REF!</definedName>
    <definedName name="Basic_Ingredients">#REF!</definedName>
    <definedName name="Basic10">#REF!</definedName>
    <definedName name="BASIC11">#REF!</definedName>
    <definedName name="BASIC12">#REF!</definedName>
    <definedName name="BASICA">#REF!</definedName>
    <definedName name="BasicSharesOutstandingR">#REF!</definedName>
    <definedName name="BASICT">#REF!</definedName>
    <definedName name="Basis">#REF!</definedName>
    <definedName name="BASIS1">#REF!</definedName>
    <definedName name="Bassis" hidden="1">{#N/A,#N/A,FALSE,"Cash Flows";#N/A,#N/A,FALSE,"Fixed Assets";#N/A,#N/A,FALSE,"Balance Sheet";#N/A,#N/A,FALSE,"P &amp; L"}</definedName>
    <definedName name="bassss">#REF!</definedName>
    <definedName name="BAT">#REF!</definedName>
    <definedName name="Batch_Print_Area">#REF!</definedName>
    <definedName name="bats" hidden="1">{"page 1",#N/A,FALSE,"A";"page 2",#N/A,FALSE,"A";"page 3",#N/A,FALSE,"A";"page 4",#N/A,FALSE,"A";"page 5",#N/A,FALSE,"A"}</definedName>
    <definedName name="bats00dm">#REF!</definedName>
    <definedName name="bats01dm">#REF!</definedName>
    <definedName name="bats02dm">#REF!</definedName>
    <definedName name="bats96dm">#REF!</definedName>
    <definedName name="bats97dm">#REF!</definedName>
    <definedName name="bats98dm">#REF!</definedName>
    <definedName name="bats99dm">#REF!</definedName>
    <definedName name="BAUG">#N/A</definedName>
    <definedName name="BAYS">#REF!</definedName>
    <definedName name="BB">#REF!</definedName>
    <definedName name="bbb">#REF!</definedName>
    <definedName name="bbb_1" hidden="1">{#N/A,#N/A,FALSE,"USMED 3";#N/A,#N/A,FALSE,"MARCHALLENGER 1";#N/A,#N/A,FALSE,"MARCHALLENGER 2";#N/A,#N/A,FALSE,"MARCHALLENGER 3";#N/A,#N/A,FALSE,"MARCHALLENGER 4"}</definedName>
    <definedName name="bbb_2" hidden="1">{#N/A,#N/A,FALSE,"USMED 3";#N/A,#N/A,FALSE,"MARCHALLENGER 1";#N/A,#N/A,FALSE,"MARCHALLENGER 2";#N/A,#N/A,FALSE,"MARCHALLENGER 3";#N/A,#N/A,FALSE,"MARCHALLENGER 4"}</definedName>
    <definedName name="Bbb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bbbbb" hidden="1">{#N/A,#N/A,FALSE,"17MAY";#N/A,#N/A,FALSE,"24MAY"}</definedName>
    <definedName name="bbbbbb" hidden="1">#REF!</definedName>
    <definedName name="BBData">#REF!</definedName>
    <definedName name="bbdhwe" hidden="1">#REF!</definedName>
    <definedName name="bbh">#REF!</definedName>
    <definedName name="bbj" hidden="1">#N/A</definedName>
    <definedName name="bbkb" hidden="1">{"'CALL MONEY'!$K$53"}</definedName>
    <definedName name="BBlist">#REF!</definedName>
    <definedName name="BBRAS"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bb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bbs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bbs_1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bbs_1_1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bbs_1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bbs_1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bbs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bbs_2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bbs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bbs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BBTuse">#REF!</definedName>
    <definedName name="BC" hidden="1">#REF!</definedName>
    <definedName name="BCA8A">#REF!</definedName>
    <definedName name="BCA8B">#REF!</definedName>
    <definedName name="bcbcbcbcb" hidden="1">#REF!</definedName>
    <definedName name="bc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BCHART" hidden="1">#REF!</definedName>
    <definedName name="BCIS" hidden="1">{#N/A,#N/A,TRUE,"Cover";#N/A,#N/A,TRUE,"Conts";#N/A,#N/A,TRUE,"VOS";#N/A,#N/A,TRUE,"Warrington";#N/A,#N/A,TRUE,"Widnes"}</definedName>
    <definedName name="BCopyToRange">#REF!</definedName>
    <definedName name="BCP">#REF!</definedName>
    <definedName name="bcrclcl100rt">#REF!</definedName>
    <definedName name="bcrclcl100rtrkrk">#REF!</definedName>
    <definedName name="BCriteria">#REF!</definedName>
    <definedName name="BD" hidden="1">#REF!</definedName>
    <definedName name="bdate">#REF!</definedName>
    <definedName name="BDC" hidden="1">{"VIEW1",#N/A,FALSE,"P&amp;L Account 2001-2002";"VIEW2",#N/A,FALSE,"P&amp;L Account 2001-2002";"VIEW3",#N/A,FALSE,"P&amp;L Account 2001-2002";"VIEW4",#N/A,FALSE,"P&amp;L Account 2001-2002"}</definedName>
    <definedName name="bdcgr">#REF!</definedName>
    <definedName name="bdd">#REF!</definedName>
    <definedName name="BDEC">#N/A</definedName>
    <definedName name="bdgbd"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BDlist">#REF!</definedName>
    <definedName name="bdtgr">#REF!</definedName>
    <definedName name="BE" hidden="1">#REF!</definedName>
    <definedName name="BE00281_">#REF!</definedName>
    <definedName name="BE00289_">#REF!</definedName>
    <definedName name="BE00306_">#REF!</definedName>
    <definedName name="BE0160_">#REF!</definedName>
    <definedName name="BE0161_">#REF!</definedName>
    <definedName name="BE0211_">#REF!</definedName>
    <definedName name="BE0219_">#REF!</definedName>
    <definedName name="BE0225_">#REF!</definedName>
    <definedName name="BE0235_">#REF!</definedName>
    <definedName name="BE0243_">#REF!</definedName>
    <definedName name="BECA">#REF!</definedName>
    <definedName name="Beclomethasone">#REF!</definedName>
    <definedName name="BEF">#REF!</definedName>
    <definedName name="befcondc">#REF!</definedName>
    <definedName name="befcondt">#REF!</definedName>
    <definedName name="befconnw">#REF!</definedName>
    <definedName name="befmpadm">#REF!</definedName>
    <definedName name="befmpdc">#REF!</definedName>
    <definedName name="befmpdt">#REF!</definedName>
    <definedName name="befmpnw">#REF!</definedName>
    <definedName name="Before_Turnaround">#REF!</definedName>
    <definedName name="BEFOREADJ">#REF!</definedName>
    <definedName name="Beg_Bal">#REF!</definedName>
    <definedName name="begin">#REF!</definedName>
    <definedName name="Begining_End">#REF!</definedName>
    <definedName name="beginning_balance_srjr">#REF!</definedName>
    <definedName name="BegOfYear5253week">#REF!</definedName>
    <definedName name="Belgium">#REF!</definedName>
    <definedName name="BENEFICIARY">#REF!</definedName>
    <definedName name="benefit">"DHKPSL"</definedName>
    <definedName name="Benefits">#REF!</definedName>
    <definedName name="benny">#REF!</definedName>
    <definedName name="bentonite">#REF!</definedName>
    <definedName name="Bereichsname">"Adresse"</definedName>
    <definedName name="Berthing">#REF!</definedName>
    <definedName name="BERTHTIME">#REF!</definedName>
    <definedName name="beta">#REF!</definedName>
    <definedName name="Betamethasone_Alcohol">#REF!</definedName>
    <definedName name="BetongM150">#REF!,#REF!</definedName>
    <definedName name="BetongM200">#REF!,#REF!</definedName>
    <definedName name="BetongM50">#REF!,#REF!</definedName>
    <definedName name="Beverages">#REF!</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GMXM999N7X54PGNWURN8XV6" hidden="1">#N/A</definedName>
    <definedName name="BEx00JC31DY11L45SEU4B10BIN6W" hidden="1">#REF!</definedName>
    <definedName name="BEx00KZHZBHP3TDV1YMX4B19B95O" hidden="1">#REF!</definedName>
    <definedName name="BEx00MBY8XXUOHIZ4LHXHPD7WYD5" hidden="1">#REF!</definedName>
    <definedName name="BEx01HY6E3GJ66ABU5ABN26V6Q13" hidden="1">#REF!</definedName>
    <definedName name="BEx01PW5YQKEGAR8JDDI5OARYXDF" hidden="1">#REF!</definedName>
    <definedName name="BEx01XJ94SHJ1YQ7ORPW0RQGKI2H" hidden="1">#REF!</definedName>
    <definedName name="BEx028BOTLE5M6GTV98CYUMWWVQ6"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03SYXYDJWPNM9K3ZC5TD4L7EF" hidden="1">#N/A</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ZV2CM77TBH1R6YYV9P06KA2" hidden="1">#REF!</definedName>
    <definedName name="BEx1G59AY8195JTUM6P18VXUFJ3E"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XBM5W4YRWNQ0P95QQS6JWD6" hidden="1">#REF!</definedName>
    <definedName name="BEx1KBK1QCGR6SILHO86WDONIR2C" hidden="1">#N/A</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D63FP2Z4BR9TKSHOZW9KKZ5" hidden="1">#REF!</definedName>
    <definedName name="BEx1LDMB9RW982DUILM2WPT5VWQ3"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TRKKVCHOZ0YGID6HZ49LJTO" hidden="1">#REF!</definedName>
    <definedName name="BEx1N3CUJ3UX61X38ZAJVPEN4KMC" hidden="1">#REF!</definedName>
    <definedName name="BEx1N85H1SOOOVWICJF1ODOB2NZP"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15LP513W8HD836PXPZHSE0" hidden="1">#REF!</definedName>
    <definedName name="BEx1P7S1J4TKGVJ43C2Q2R3M9WRB" hidden="1">#REF!</definedName>
    <definedName name="BEx1PA11BLPVZM8RC5BL46WX8YB5" hidden="1">#REF!</definedName>
    <definedName name="BEx1PBZ4BEFIPGMQXT9T8S4PZ2IM" hidden="1">#REF!</definedName>
    <definedName name="BEx1PLF2CFSXBZPVI6CJ534EIJDN" hidden="1">#REF!</definedName>
    <definedName name="BEx1PMWZB2DO6EM9BKLUICZJ65HD" hidden="1">#REF!</definedName>
    <definedName name="BEx1Q6P4ATO4LNO8VL897QOO4FPQ" hidden="1">#REF!</definedName>
    <definedName name="BEx1QA54J2A4I7IBQR19BTY28ZMR" hidden="1">#REF!</definedName>
    <definedName name="BEx1QDFT9OI1YFRE4CW33IBXK4GU" hidden="1">#N/A</definedName>
    <definedName name="BEx1QEMXQDEXNHTVJ5VYBF1LLQ7H" hidden="1">#N/A</definedName>
    <definedName name="BEx1QMQAHG3KQUK59DVM68SWKZIZ" hidden="1">#REF!</definedName>
    <definedName name="BEx1R9YFKJCMSEST8OVCAO5E47FO" hidden="1">#REF!</definedName>
    <definedName name="BEx1RBGC06B3T52OIC0EQ1KGVP1I" hidden="1">#REF!</definedName>
    <definedName name="BEx1RKAQ0C2EFJEFFW2WVODP9EVG" hidden="1">#REF!</definedName>
    <definedName name="BEx1RN54SP8V0F99E938QF1D6O70"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TJ0WLS9O7KNSGIPWTYHDYI1D" hidden="1">#REF!</definedName>
    <definedName name="BEx1U15M7LVVFZENH830B2BGWC04" hidden="1">#REF!</definedName>
    <definedName name="BEx1U21ZTW6WQVJ6VXCISU3WXTRP" hidden="1">#REF!</definedName>
    <definedName name="BEx1U6EIJUQJG83SMTJ3ZI71PAV5" hidden="1">#N/A</definedName>
    <definedName name="BEx1U7WFO8OZKB1EBF4H386JW91L" hidden="1">#REF!</definedName>
    <definedName name="BEx1U87938YR9N6HYI24KVBKLOS3" hidden="1">#REF!</definedName>
    <definedName name="BEx1UCP4AW0RCIZQZ4PEP8A0JG5W" hidden="1">#N/A</definedName>
    <definedName name="BEx1UESH4KDWHYESQU2IE55RS3LI" hidden="1">#REF!</definedName>
    <definedName name="BEx1UI8N9KTCPSOJ7RDW0T8UEBNP" hidden="1">#REF!</definedName>
    <definedName name="BEx1UML0HHJFHA5TBOYQ24I3RV1W" hidden="1">#REF!</definedName>
    <definedName name="BEx1UUDIQPZ23XQ79GUL0RAWRSCK" hidden="1">#REF!</definedName>
    <definedName name="BEx1V4V4W1BOPFPKB5Q32KBR8QP6" hidden="1">#REF!</definedName>
    <definedName name="BEx1V67SEV778NVW68J8W5SND1J7" hidden="1">#REF!</definedName>
    <definedName name="BEx1V8RKVVUDEHSGS424LR8KZMH6" hidden="1">#N/A</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O5S6L24Q8L76MWP5CQP0VH6" hidden="1">#N/A</definedName>
    <definedName name="BEx1WR0D41MR174LBF3P9E3K0J51" hidden="1">#REF!</definedName>
    <definedName name="BEx1WUB1FAS5PHU33TJ60SUHR618" hidden="1">#REF!</definedName>
    <definedName name="BEx1WX04G0INSPPG9NTNR3DYR6PZ" hidden="1">#REF!</definedName>
    <definedName name="BEx1X1I0EBR3AJZGMS6R4R4KXYGH" hidden="1">#N/A</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6PHH8BFOGYDYD9XDVYJNZTL" hidden="1">#REF!</definedName>
    <definedName name="BEx1YF3L9JE4DON041CWCMW5GTW7" hidden="1">#REF!</definedName>
    <definedName name="BEx1YL3DJ7Y4AZ01ERCOGW0FJ26T" hidden="1">#REF!</definedName>
    <definedName name="BEx1YWHF1Z9TFDJ67EJRK3V3Z7MR" hidden="1">#REF!</definedName>
    <definedName name="BEx1Z2RYHSVD1H37817SN93VMURZ" hidden="1">#REF!</definedName>
    <definedName name="BEx3AMAKWI6458B67VKZO56MCNJW" hidden="1">#REF!</definedName>
    <definedName name="BEx3AOOVM42G82TNF53W0EKXLUSI" hidden="1">#REF!</definedName>
    <definedName name="BEx3APAGCLEOONKMKIGSJSDPD9ZK" hidden="1">#N/A</definedName>
    <definedName name="BEx3AZH9W4SUFCAHNDOQ728R9V4L" hidden="1">#REF!</definedName>
    <definedName name="BEx3BD9M4XD6TCNZERIS5JRDWFNI"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CS3VNR1KW2R7DKSQFZ17QW0" hidden="1">#REF!</definedName>
    <definedName name="BEx3CKFCCPZZ6ROLAT5C1DZNIC1U" hidden="1">#REF!</definedName>
    <definedName name="BEx3CO0SVO4WLH0DO43DCHYDTH1P" hidden="1">#REF!</definedName>
    <definedName name="BEx3D9G6QTSPF9UYI4X0XY0VE896" hidden="1">#REF!</definedName>
    <definedName name="BEx3DCQU9PBRXIMLO62KS5RLH447"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FDVDSRWHYHWM46YQ4E3K6HZ5" hidden="1">#N/A</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1EAAYSEADOM00Q5V0A1ECN3" hidden="1">#N/A</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QVF515C8JMTT304QWRK2AB3" hidden="1">#N/A</definedName>
    <definedName name="BEx3GR66K4TLPQ5JS37KEXZT3WLW" hidden="1">#N/A</definedName>
    <definedName name="BEx3H5UX2GZFZZT657YR76RHW5I6" hidden="1">#REF!</definedName>
    <definedName name="BEx3HJCFT9PS37CHDNGHXAW9I7SB" hidden="1">#N/A</definedName>
    <definedName name="BEx3HMSEFOP6DBM4R97XA6B7NFG6" hidden="1">#REF!</definedName>
    <definedName name="BEx3HWJ5SQSD2CVCQNR183X44FR8" hidden="1">#REF!</definedName>
    <definedName name="BEx3HWTZC0OXESNAQ09ZIIDJMM3J" hidden="1">#REF!</definedName>
    <definedName name="BEx3I09YVXO0G4X7KGSA4WGORM35" hidden="1">#REF!</definedName>
    <definedName name="BEx3I582Q14VGHX5PCJHJJSBBJ3A" hidden="1">#REF!</definedName>
    <definedName name="BEx3ICF1GY8HQEBIU9S43PDJ90BX" hidden="1">#REF!</definedName>
    <definedName name="BEx3IK7JVB1QD9G81SNMOJT9YIQQ" hidden="1">#REF!</definedName>
    <definedName name="BEx3IPAYT5MYCATJHFCMSZYPR4KU" hidden="1">#N/A</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EH5OQAQW3PRFD3SM7068U50" hidden="1">#N/A</definedName>
    <definedName name="BEx3JL7YKVOLDB5Z230NLMGVAPY3" hidden="1">#N/A</definedName>
    <definedName name="BEx3JX23SYDIGOGM4Y0CQFBW8ZBV" hidden="1">#REF!</definedName>
    <definedName name="BEx3JXCXCVBZJGV5VEG9MJEI01AL" hidden="1">#REF!</definedName>
    <definedName name="BEx3JYK2N7X59TPJSKYZ77ENY8SS" hidden="1">#REF!</definedName>
    <definedName name="BEx3K4EII7GU1CG0BN7UL15M6J8Z" hidden="1">#REF!</definedName>
    <definedName name="BEx3K4ZXQUQ2KYZF74B84SO48XMW" hidden="1">#REF!</definedName>
    <definedName name="BEx3K975T27QGOIPF6VY8WAPP3QI" hidden="1">#REF!</definedName>
    <definedName name="BEx3KBG12WD9G657BHBW9UTW8O5L"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M1PR4Y7KINKMTMKR984GX8Q" hidden="1">#REF!</definedName>
    <definedName name="BEx3LPCEZ1C0XEKNCM3YT09JWCUO"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REOFWJQEYMCMBL7ZE06NBN6" hidden="1">#REF!</definedName>
    <definedName name="BEx3NI2THMRFEVM59WJWIEC68NW8" hidden="1">#N/A</definedName>
    <definedName name="BEx3NKXF7GYXHBK75UI6MDRUSU0J"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95YUDGBMX5Y4NYG3GAHWIV8"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KPEQX8P8NFI22KD9C1839WU" hidden="1">#REF!</definedName>
    <definedName name="BEx3PMNG53Z5HY138H99QOMTX8W3" hidden="1">#REF!</definedName>
    <definedName name="BEx3PNUNA15ON53P54N3VJ3YGIPV" hidden="1">#REF!</definedName>
    <definedName name="BEx3POLOPQC1HK303RJXHRI0J0DD" hidden="1">#REF!</definedName>
    <definedName name="BEx3PP1RRSFZ8UC0JC9R91W6LNKW" hidden="1">#REF!</definedName>
    <definedName name="BEx3PVXYZC8WB9ZJE7OCKUXZ46EA" hidden="1">#REF!</definedName>
    <definedName name="BEx3Q0VWPU5EQECK7MQ47TYJ3SWW" hidden="1">#REF!</definedName>
    <definedName name="BEx3Q7BZ9PUXK2RLIOFSIS9AHU1B" hidden="1">#REF!</definedName>
    <definedName name="BEx3Q7XKSSIZ0RUGO7NX1M2BWJY8" hidden="1">#N/A</definedName>
    <definedName name="BEx3Q8J42S9VU6EAN2Y28MR6DF88" hidden="1">#REF!</definedName>
    <definedName name="BEx3QEDFOYFY5NBTININ5W4RLD4Q" hidden="1">#REF!</definedName>
    <definedName name="BEx3QIKJ3U962US1Q564NZDLU8LD" hidden="1">#REF!</definedName>
    <definedName name="BEx3QR9D45DHW50VQ7Y3Q1AXPOB9" hidden="1">#REF!</definedName>
    <definedName name="BEx3QSWT2S5KWG6U2V9711IYDQBM" hidden="1">#REF!</definedName>
    <definedName name="BEx3QVGG7Q2X4HZHJAM35A8T3VR7" hidden="1">#REF!</definedName>
    <definedName name="BEx3QYWN49E4CKZV2K95LT6CG7XM" hidden="1">#N/A</definedName>
    <definedName name="BEx3R0JUB9YN8PHPPQTAMIT1IHWK" hidden="1">#REF!</definedName>
    <definedName name="BEx3R81NFRO7M81VHVKOBFT0QBIL" hidden="1">#REF!</definedName>
    <definedName name="BEx3RDFUSKFZERHCX7AJHL18T679" hidden="1">#REF!</definedName>
    <definedName name="BEx3RHC2ZD5UFS6QD4OPFCNNMWH1" hidden="1">#REF!</definedName>
    <definedName name="BEx3RQ10QIWBAPHALAA91BUUCM2X" hidden="1">#REF!</definedName>
    <definedName name="BEx3RQBSSVT4PJ10UEZYM75Y0O72" hidden="1">#REF!</definedName>
    <definedName name="BEx3RV4E1WT43SZBUN09RTB8EK1O" hidden="1">#REF!</definedName>
    <definedName name="BEx3RWMDB42DOXVLV81KTPEM65QD" hidden="1">#REF!</definedName>
    <definedName name="BEx3RXYU0QLFXSFTM5EB20GD03W5" hidden="1">#REF!</definedName>
    <definedName name="BEx3RYKLC3QQO3XTUN7BEW2AQL98" hidden="1">#REF!</definedName>
    <definedName name="BEx3RZGS0HQ3API32HK715QBMA6C" hidden="1">#REF!</definedName>
    <definedName name="BEx3S49F2DTWPX0A7DRQ7INXEY04" hidden="1">#REF!</definedName>
    <definedName name="BEx3SH5DUNG2ZYEFD4ND35OWD99Z"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SRN10NZ0QSBNLQDQ381E4N7K" hidden="1">#REF!</definedName>
    <definedName name="BEx3T12SWTOBWCH4DH1AMZTOKKEW" hidden="1">#REF!</definedName>
    <definedName name="BEx3T29ZTULQE0OMSMWUMZDU9ZZ0" hidden="1">#REF!</definedName>
    <definedName name="BEx3T6MJ1QDJ929WMUDVZ0O3UW0Y" hidden="1">#REF!</definedName>
    <definedName name="BEx3TPCSI16OAB2L9M9IULQMQ9J9" hidden="1">#REF!</definedName>
    <definedName name="BEx3TZUDGO8GVDPWUWD5NA0BNGXZ" hidden="1">#N/A</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OCOQG7S1YQ436S997K1KWV" hidden="1">#REF!</definedName>
    <definedName name="BEx3UYM19VIXLA0EU7LB9NHA77PB" hidden="1">#REF!</definedName>
    <definedName name="BEx3VML7CG70HPISMVYIUEN3711Q" hidden="1">#REF!</definedName>
    <definedName name="BEx56ZID5H04P9AIYLP1OASFGV56" hidden="1">#REF!</definedName>
    <definedName name="BEx587EYSS57E3PI8DT973HLJM9E" hidden="1">#REF!</definedName>
    <definedName name="BEx587KFQ3VKCOCY1SA5F24PQGUI"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UVDSQ35VO4BD9AKKGBM5S7D" hidden="1">#REF!</definedName>
    <definedName name="BEx5AXVBA7P4IHBLIVI6SW6C29EX" hidden="1">#REF!</definedName>
    <definedName name="BEx5B4RHHX0J1BF2FZKEA0SPP29O" hidden="1">#REF!</definedName>
    <definedName name="BEx5B5YLLLCYUX8JLXTQE65CSMG9" hidden="1">#N/A</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MAKL179FCDVUH3LADS6NULD" hidden="1">#REF!</definedName>
    <definedName name="BEx5BNN8NPH9KVOBARB9CDD9WLB6" hidden="1">#REF!</definedName>
    <definedName name="BEx5BUZG9IHYDG19XT5CN4MCMZCA"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8L47OF0WHBPFWXGZINZWUBZ" hidden="1">#REF!</definedName>
    <definedName name="BEx5DAJAHQ2SKUPCKSCR3PYML67L" hidden="1">#REF!</definedName>
    <definedName name="BEx5DC18JM1KJCV44PF18E0LNRKA" hidden="1">#REF!</definedName>
    <definedName name="BEx5DCHD4I99G6LBQVBD7BJ6DIDV" hidden="1">#REF!</definedName>
    <definedName name="BEx5DJIZBTNS011R9IIG2OQ2L6ZX" hidden="1">#REF!</definedName>
    <definedName name="BEx5DTEVUDCK4XZN33PWD2E3HXQP" hidden="1">#REF!</definedName>
    <definedName name="BEx5E123OLO9WQUOIRIDJ967KAGK" hidden="1">#REF!</definedName>
    <definedName name="BEx5E2UU20TMPMO59CUOL8FV1LWQ" hidden="1">#N/A</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F6V72QTCK7O39Y59R0EVM6CW"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1ZWX4Z1RTY38OTJQ0K6FC1N"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N4NMFOAPFXF9IFXHGCKLR1Z" hidden="1">#REF!</definedName>
    <definedName name="BEx5HZ9JMKHNLFWLVUB1WP5B39BL" hidden="1">#REF!</definedName>
    <definedName name="BEx5I244LQHZTF3XI66J8705R9XX" hidden="1">#REF!</definedName>
    <definedName name="BEx5I6R9QO4MGVXCFD2P424B8ZEC"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QJE23QDX9DPB8PJQT24MBOI" hidden="1">#N/A</definedName>
    <definedName name="BEx5J0FFP1KS4NGY20AEJI8VREEA" hidden="1">#REF!</definedName>
    <definedName name="BEx5J64HODL02AKDYJIKT0JLPT50" hidden="1">#REF!</definedName>
    <definedName name="BEx5J8YW7CSZPV71NIY9U9E7UALS" hidden="1">#N/A</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KSZVYCY53ZCKXRFPO3509F7" hidden="1">#REF!</definedName>
    <definedName name="BEx5JNCT8Z7XSSPD5EMNAJELCU2V" hidden="1">#REF!</definedName>
    <definedName name="BEx5JO3TT3KAPT19WEUL60HY4J7E" hidden="1">#REF!</definedName>
    <definedName name="BEx5JQCNT9Y4RM306CHC8IPY3HBZ" hidden="1">#REF!</definedName>
    <definedName name="BEx5JSLOG1KTA7444TT3FNGLBQOC" hidden="1">#REF!</definedName>
    <definedName name="BEx5K08PYKE6JOKBYIB006TX619P" hidden="1">#REF!</definedName>
    <definedName name="BEx5K51DSERT1TR7B4A29R41W4NX" hidden="1">#REF!</definedName>
    <definedName name="BEx5K6JBDFVFXNEKHD6DTAFD0H77" hidden="1">#REF!</definedName>
    <definedName name="BEx5K8XNFP43TONSPTJK0GJR6T90" hidden="1">#REF!</definedName>
    <definedName name="BEx5KIIXXS0DIXK4XVV00KRLZGRE" hidden="1">#N/A</definedName>
    <definedName name="BEx5KQ5ZGASOTB6DP7CZGMQY0TQL" hidden="1">#N/A</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MB9BR71LZDG7XXQ2EO58JC5F" hidden="1">#REF!</definedName>
    <definedName name="BEx5MLQZM68YQSKARVWTTPINFQ2C" hidden="1">#REF!</definedName>
    <definedName name="BEx5MM788MO6QJXVLKONFYFTMV8O" hidden="1">#N/A</definedName>
    <definedName name="BEx5MVXTKNBXHNWTL43C670E4KXC" hidden="1">#REF!</definedName>
    <definedName name="BEx5N4XI4PWB1W9PMZ4O5R0HWTYD" hidden="1">#REF!</definedName>
    <definedName name="BEx5NA68N6FJFX9UJXK4M14U487F" hidden="1">#REF!</definedName>
    <definedName name="BEx5NIKBG2GDJOYGE3WCXKU7YY51" hidden="1">#REF!</definedName>
    <definedName name="BEx5NV06L5J5IMKGOMGKGJ4PBZCD" hidden="1">#REF!</definedName>
    <definedName name="BEx5NYLNUK4HRBT18O7JV05T85QB" hidden="1">#N/A</definedName>
    <definedName name="BEx5NZSSQ6PY99ZX2D7Q9IGOR34W" hidden="1">#REF!</definedName>
    <definedName name="BEx5O3ZUQ2OARA1CDOZ3NC4UE5AA" hidden="1">#REF!</definedName>
    <definedName name="BEx5OAFS0NJ2CB86A02E1JYHMLQ1" hidden="1">#REF!</definedName>
    <definedName name="BEx5OG4RPU8W1ETWDWM234NYYYEN" hidden="1">#REF!</definedName>
    <definedName name="BEx5OITWLJWWSZ1T4XOZH38TZEE9" hidden="1">#REF!</definedName>
    <definedName name="BEx5OP9Y43F99O2IT69MKCCXGL61" hidden="1">#REF!</definedName>
    <definedName name="BEx5OQX6MH7N45I8W5DRENU9CWGC" hidden="1">#N/A</definedName>
    <definedName name="BEx5P9Y9RDXNUAJ6CZ2LHMM8IM7T" hidden="1">#REF!</definedName>
    <definedName name="BEx5PHWB2C0D5QLP3BZIP3UO7DIZ" hidden="1">#REF!</definedName>
    <definedName name="BEx5PISN7PDYRPIEWT7H81W83DR7" hidden="1">#REF!</definedName>
    <definedName name="BEx5PJP02W68K2E46L5C5YBSNU6T" hidden="1">#REF!</definedName>
    <definedName name="BEx5PLCA8DOMAU315YCS5275L2HS" hidden="1">#REF!</definedName>
    <definedName name="BEx5POMZ14PXB9WW55T3P1NAJ73K"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FOUW0DBA6QUTSQK5NUT17GE" hidden="1">#N/A</definedName>
    <definedName name="BEx74GW0LXPZ5O8WM8AVCVI6F40A" hidden="1">#REF!</definedName>
    <definedName name="BEx74Q6H3O7133AWQXWC21MI2UFT" hidden="1">#REF!</definedName>
    <definedName name="BEx74W6BJ8ENO3J25WNM5H5APKA3" hidden="1">#REF!</definedName>
    <definedName name="BEx755GRRD9BL27YHLH5QWIYLWB7" hidden="1">#REF!</definedName>
    <definedName name="BEx759D1D5SXS5ELLZVBI0SXYUNF"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P0S3GVMS7BJUL9OWUGJ1B02" hidden="1">#REF!</definedName>
    <definedName name="BEx77Q2LUPBGZ9QKN1IDHO2YOPG4"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HHRIWDLHQX2LG0HWFRYEL1T" hidden="1">#REF!</definedName>
    <definedName name="BEx78Q6OCCGT46A4YSV5NSFE75C5" hidden="1">#REF!</definedName>
    <definedName name="BEx78QMXZ2P1ZB3HJ9O50DWHCMXR" hidden="1">#REF!</definedName>
    <definedName name="BEx78SFO5VR28677DWZEMDN7G86X" hidden="1">#REF!</definedName>
    <definedName name="BEx78SFOYH1Z0ZDTO47W2M60TW6K"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UN9DJO0C214MRQNWSI83S1W"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HQ22DA5WEMFU3R6FNJG27TK" hidden="1">#N/A</definedName>
    <definedName name="BEx7ASD1I654MEDCO6GGWA95PXSC" hidden="1">#REF!</definedName>
    <definedName name="BEx7AVCX9S5RJP3NSZ4QM4E6ERDT" hidden="1">#REF!</definedName>
    <definedName name="BEx7AVYIGP0930MV5JEBWRYCJN68" hidden="1">#REF!</definedName>
    <definedName name="BEx7AX0D2V77JEEKDE4FG5GS5DLP" hidden="1">#REF!</definedName>
    <definedName name="BEx7B6LH6917TXOSAAQ6U7HVF018" hidden="1">#REF!</definedName>
    <definedName name="BEx7BPXFZXJ79FQ0E8AQE21PGVHA" hidden="1">#REF!</definedName>
    <definedName name="BEx7BRVIP26PTHPN48T5OF39VKXB" hidden="1">#N/A</definedName>
    <definedName name="BEx7C04AM39DQMC1TIX7CFZ2ADHX" hidden="1">#REF!</definedName>
    <definedName name="BEx7C09MMWYQG3CG4YZ778JR3NJK" hidden="1">#REF!</definedName>
    <definedName name="BEx7C40F0PQURHPI6YQ39NFIR86Z" hidden="1">#REF!</definedName>
    <definedName name="BEx7C93VR7SYRIJS1JO8YZKSFAW9" hidden="1">#REF!</definedName>
    <definedName name="BEx7CCPC6R1KQQZ2JQU6EFI1G0RM" hidden="1">#REF!</definedName>
    <definedName name="BEx7CFUPCBXD9SQPATGUJRJ8SLK7" hidden="1">#REF!</definedName>
    <definedName name="BEx7CHY9CV96RCP0BT3C2PDODD74" hidden="1">#N/A</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D0TYYYV63NN0IWUS4JHX08JL"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WK9GUVV6FXWYIGH0TAI4V2O" hidden="1">#REF!</definedName>
    <definedName name="BEx7EYYLHMBYQTH6I377FCQS7CSX" hidden="1">#REF!</definedName>
    <definedName name="BEx7FCLG1RYI2SNOU1Y2GQZNZSWA" hidden="1">#REF!</definedName>
    <definedName name="BEx7FN32ZGWOAA4TTH79KINTDWR9" hidden="1">#REF!</definedName>
    <definedName name="BEx7FQJ9XPOC5TR3ELOZKB66DMDY" hidden="1">#REF!</definedName>
    <definedName name="BEx7FVH6YLSEKVCS7RH2AAK5NRP6" hidden="1">#N/A</definedName>
    <definedName name="BEx7G04CAKWTDQPNNA44KT3Z5Z5S" hidden="1">#REF!</definedName>
    <definedName name="BEx7G82CKM3NIY1PHNFK28M09PCH" hidden="1">#REF!</definedName>
    <definedName name="BEx7GABBXAK7TEGNLP9YHUUGZYC0"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BRWVI63E9D7G5D013CPTPMU" hidden="1">#N/A</definedName>
    <definedName name="BEx7HFTIA8AC8BR8HKIN81VE1SGW"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HZWIIJJACWS2JZXLE8Y6218O" hidden="1">#REF!</definedName>
    <definedName name="BEx7I8FZ96C5JAHXS18ZV0912LZP" hidden="1">#REF!</definedName>
    <definedName name="BEx7IBVYN47SFZIA0K4MDKQZNN9V" hidden="1">#REF!</definedName>
    <definedName name="BEx7IV2IJ5WT7UC0UG7WP0WF2JZI" hidden="1">#REF!</definedName>
    <definedName name="BEx7IXGU74GE5E4S6W4Z13AR092Y" hidden="1">#REF!</definedName>
    <definedName name="BEx7J4YL8Q3BI1MLH16YYQ18IJRD" hidden="1">#REF!</definedName>
    <definedName name="BEx7JA2065BCDY4P37RQVZW9TD4H" hidden="1">#REF!</definedName>
    <definedName name="BEx7JH3HGBPI07OHZ5LFYK0UFZQR" hidden="1">#REF!</definedName>
    <definedName name="BEx7JV194190CNM6WWGQ3UBJ3CHH" hidden="1">#REF!</definedName>
    <definedName name="BEx7K7GZ607XQOGB81A1HINBTGOZ" hidden="1">#REF!</definedName>
    <definedName name="BEx7KEYPBDXSNROH8M6CDCBN6B50" hidden="1">#REF!</definedName>
    <definedName name="BEx7KMGFM3PJFKCCM0Z2UP4B0NAU" hidden="1">#REF!</definedName>
    <definedName name="BEx7KSAS8BZT6H8OQCZ5DNSTMO07" hidden="1">#REF!</definedName>
    <definedName name="BEx7KWHTBD21COXVI4HNEQH0Z3L8" hidden="1">#REF!</definedName>
    <definedName name="BEx7KXUGRMRSUXCM97Z7VRZQ9JH2" hidden="1">#REF!</definedName>
    <definedName name="BEx7L21IQVP1N1TTQLRMANSSLSLE" hidden="1">#REF!</definedName>
    <definedName name="BEx7L5C6U8MP6IZ67BD649WQYJEK" hidden="1">#REF!</definedName>
    <definedName name="BEx7L8HEYEVTATR0OG5JJO647KNI" hidden="1">#REF!</definedName>
    <definedName name="BEx7L8XOV64OMS15ZFURFEUXLMWF" hidden="1">#REF!</definedName>
    <definedName name="BEx7LH6B6QHTSG3KD17GOK6GCFAX" hidden="1">#REF!</definedName>
    <definedName name="BEx7LJVFQACL9F4DRS9YZQ9R2N30" hidden="1">#REF!</definedName>
    <definedName name="BEx7MAUI1JJFDIJGDW4RWY5384LY" hidden="1">#REF!</definedName>
    <definedName name="BEx7MJZO3UKAMJ53UWOJ5ZD4GGMQ" hidden="1">#REF!</definedName>
    <definedName name="BEx7MT4MFNXIVQGAT6D971GZW7CA" hidden="1">#REF!</definedName>
    <definedName name="BEx7NI062THZAM6I8AJWTFJL91CS" hidden="1">#REF!</definedName>
    <definedName name="BEx8ZAT8XRH1XELLYPG9069UPA0U" hidden="1">#REF!</definedName>
    <definedName name="BEx904S75BPRYMHF0083JF7ES4NG" hidden="1">#REF!</definedName>
    <definedName name="BEx90HDD4RWF7JZGA8GCGG7D63MG" hidden="1">#REF!</definedName>
    <definedName name="BEx90HDDCGGFHFI7ZUI2T5RVDJSV" hidden="1">#N/A</definedName>
    <definedName name="BEx90VGH5H09ON2QXYC9WIIEU98T" hidden="1">#REF!</definedName>
    <definedName name="BEx90WI74BJNRY9V7P4CSZ6AKMES" hidden="1">#REF!</definedName>
    <definedName name="BEx90YGDI7HYKTGJ4EGL57J93HK8" hidden="1">#N/A</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1PNZ46VORG2VRMWREWIC0SE" hidden="1">#REF!</definedName>
    <definedName name="BEx921V52MP29PST9DXU9Z4GQLO2"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2UMSJA9HMXOOT7IEVPKJFCME" hidden="1">#REF!</definedName>
    <definedName name="BEx92UMYP8E18CEXORVVXB4B3ML7"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602K2GHNBUEUVT9ONRQU1GMD" hidden="1">#REF!</definedName>
    <definedName name="BEx962BL3Y4LA53EBYI64ZYMZE8U" hidden="1">#REF!</definedName>
    <definedName name="BEx96ELTUXRTER5ESXFNI9S7GANF" hidden="1">#N/A</definedName>
    <definedName name="BEx96KR21O7H9R29TN0S45Y3QPUK" hidden="1">#REF!</definedName>
    <definedName name="BEx96SUFKHHFE8XQ6UUO6ILDOXHO" hidden="1">#REF!</definedName>
    <definedName name="BEx96UN4YWXBDEZ1U1ZUIPP41Z7I" hidden="1">#REF!</definedName>
    <definedName name="BEx970MYCPJ6DQ44TKLOIGZO5LHH" hidden="1">#REF!</definedName>
    <definedName name="BEx974OHFKUXZX5WMUMHNT3YO2HQ" hidden="1">#N/A</definedName>
    <definedName name="BEx9766FE9LILNE6OT4GIAZPNI4S" hidden="1">#N/A</definedName>
    <definedName name="BEx978KSD61YJH3S9DGO050R2EHA"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UWII6DN7PX0OK246667DVN1" hidden="1">#REF!</definedName>
    <definedName name="BEx97XAVBJ3JH8WK3WXWUDDW8REU" hidden="1">#REF!</definedName>
    <definedName name="BEx97YNGGDFIXHTMGFL2IHAQX9MI" hidden="1">#REF!</definedName>
    <definedName name="BEx981HW73BUZWT14TBTZHC0ZTJ4" hidden="1">#REF!</definedName>
    <definedName name="BEx9871KU0N99P0900EAK69VFYT2" hidden="1">#REF!</definedName>
    <definedName name="BEx98AC8TYPSTO7OFZ9AY5K9F1TU" hidden="1">#REF!</definedName>
    <definedName name="BEx98H8966BR6IDWVSOSP3H53JWY" hidden="1">#N/A</definedName>
    <definedName name="BEx98IFKNJFGZFLID1YTRFEG1SXY" hidden="1">#REF!</definedName>
    <definedName name="BEx9915UVD4G7RA3IMLFZ0LG3UA2" hidden="1">#REF!</definedName>
    <definedName name="BEx992CZON8AO7U7V88VN1JBO0MG" hidden="1">#REF!</definedName>
    <definedName name="BEx9952469XMFGSPXL7CMXHPJF90"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0DKB7CWFRDSWS3U98LY1ZK3" hidden="1">#REF!</definedName>
    <definedName name="BEx9AHWO15EY054GILEFZ8SHFMFH"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2WPSX897I2UN9A4V9KUIAY" hidden="1">#REF!</definedName>
    <definedName name="BEx9BAJ5WYEQ623HUT9NNCMP3RUG" hidden="1">#REF!</definedName>
    <definedName name="BEx9BVYK9E9DJBF6DRYP3ZBYKK13" hidden="1">#REF!</definedName>
    <definedName name="BEx9BYSYW7QCPXS2NAVLFAU5Y2Z2" hidden="1">#REF!</definedName>
    <definedName name="BEx9C590HJ2O31IWJB73C1HR74AI" hidden="1">#REF!</definedName>
    <definedName name="BEx9CCQRMYYOGIOYTOM73VKDIPS1" hidden="1">#REF!</definedName>
    <definedName name="BEx9CCW2VF27ZHL3FE1QALRA99WU" hidden="1">#REF!</definedName>
    <definedName name="BEx9D1BC9FT19KY0INAABNDBAMR1" hidden="1">#REF!</definedName>
    <definedName name="BEx9D7BBIAT5T6NL8N5WTJPA0D3R"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F16VI24IH6419XA0CANISOU" hidden="1">#REF!</definedName>
    <definedName name="BEx9FJTSRCZ3ZXT3QVBJT5NF8T7V" hidden="1">#REF!</definedName>
    <definedName name="BEx9FRBEEYPS5HLS3XT34AKZN94G" hidden="1">#REF!</definedName>
    <definedName name="BEx9GDY4D8ZPQJCYFIMYM0V0C51Y" hidden="1">#REF!</definedName>
    <definedName name="BEx9GGY04V0ZWI6O9KZH4KSBB389" hidden="1">#REF!</definedName>
    <definedName name="BEx9GJXW7CT6WUGR7FZXXZ6CCVYA"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GZDHJFY38SYI7IEAOWBYUAXX" hidden="1">#REF!</definedName>
    <definedName name="BEx9H04IB14E1437FF2OIRRWBSD7" hidden="1">#REF!</definedName>
    <definedName name="BEx9H5O1KDZJCW91Q29VRPY5YS6P" hidden="1">#REF!</definedName>
    <definedName name="BEx9H8YR0E906F1JXZMBX3LNT004" hidden="1">#REF!</definedName>
    <definedName name="BEx9HSALU80M39KXOHYI3JMKIT4Y" hidden="1">#REF!</definedName>
    <definedName name="BEx9I8XIG7E5NB48QQHXP23FIN60" hidden="1">#REF!</definedName>
    <definedName name="BEx9IQRF01ATLVK0YE60ARKQJ68L" hidden="1">#REF!</definedName>
    <definedName name="BEx9IR26HWUFCP7FTT02M3Z9TTNR" hidden="1">#REF!</definedName>
    <definedName name="BEx9IT5QNZWKM6YQ5WER0DC2PMMU" hidden="1">#REF!</definedName>
    <definedName name="BEx9IW5MFLXTVCJHVUZTUH93AXOS" hidden="1">#REF!</definedName>
    <definedName name="BEx9IXCSPSZC80YZUPRCYTG326KV"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AW4IIW5D0MDY6TJ3G4FOLPYIR" hidden="1">#REF!</definedName>
    <definedName name="BExAX410NB4F2XOB84OR2197H8M5" hidden="1">#REF!</definedName>
    <definedName name="BExAX8TNG8LQ5Q4904SAYQIPGBSV" hidden="1">#REF!</definedName>
    <definedName name="BExAXE2IR58RUSROACVSYC6R5IJ9" hidden="1">#N/A</definedName>
    <definedName name="BExAXHD84T17QXSZPHT0STUVPY5H" hidden="1">#REF!</definedName>
    <definedName name="BExAY0EAT2LXR5MFGM0DLIB45PLO" hidden="1">#REF!</definedName>
    <definedName name="BExAY63A9APCR2MBWFAQKAEACT1M" hidden="1">#N/A</definedName>
    <definedName name="BExAYE6LNIEBR9DSNI5JGNITGKIT" hidden="1">#REF!</definedName>
    <definedName name="BExAYHMLXGGO25P8HYB2S75DEB4F"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Y9H9COOT46HJLPVDLTO12UL" hidden="1">#REF!</definedName>
    <definedName name="BExAZCNEGB4JYHC8CZ51KTN890US" hidden="1">#REF!</definedName>
    <definedName name="BExAZFCI302YFYRDJYQDWQQL0Q0O" hidden="1">#REF!</definedName>
    <definedName name="BExAZIXYXONANZGZI7O48N6DX2IU" hidden="1">#N/A</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VJ62J1VQ89UPX8WFQXMKKS2" hidden="1">#REF!</definedName>
    <definedName name="BExAZWQCGZQBKZWLLNFT4Y541MHK" hidden="1">#REF!</definedName>
    <definedName name="BExAZX6FECVK3E07KXM2XPYKGM6U" hidden="1">#REF!</definedName>
    <definedName name="BExB012NJ8GASTNNPBRRFTLHIOC9" hidden="1">#REF!</definedName>
    <definedName name="BExB05VAN9EOBEB39ZZ1LWZSM31B" hidden="1">#REF!</definedName>
    <definedName name="BExB072HHXVMUC0VYNGG48GRSH5Q" hidden="1">#REF!</definedName>
    <definedName name="BExB0FRDEYDEUEAB1W8KD6D965XA" hidden="1">#REF!</definedName>
    <definedName name="BExB0KPCN7YJORQAYUCF4YKIKPMC" hidden="1">#REF!</definedName>
    <definedName name="BExB0WE4PI3NOBXXVO9CTEN4DIU2" hidden="1">#REF!</definedName>
    <definedName name="BExB0XQQSP4P58SU2F4RPNXZ8NOK"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Q29OO6LNFNT1EQLA3KYE7MX" hidden="1">#REF!</definedName>
    <definedName name="BExB1Q2C0QM0PSC15GW0LHNNKCO9" hidden="1">#REF!</definedName>
    <definedName name="BExB1TNRV5EBWZEHYLHI76T0FVA7"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YVAPMYMQL64DGXM4SPX230X" hidden="1">#REF!</definedName>
    <definedName name="BExB30IP1DNKNQ6PZ5ERUGR5MK4Z" hidden="1">#REF!</definedName>
    <definedName name="BExB442RX0T3L6HUL6X5T21CENW6" hidden="1">#REF!</definedName>
    <definedName name="BExB4ADD0L7417CII901XTFKXD1J" hidden="1">#REF!</definedName>
    <definedName name="BExB4DO1V1NL2AVK5YE1RSL5RYHL" hidden="1">#REF!</definedName>
    <definedName name="BExB4DYU06HCGRIPBSWRCXK804UM" hidden="1">#REF!</definedName>
    <definedName name="BExB4SYBDRXBTNRZIKN4ZA8HCDFR" hidden="1">#REF!</definedName>
    <definedName name="BExB4Z3EZBGYYI33U0KQ8NEIH8PY" hidden="1">#REF!</definedName>
    <definedName name="BExB54HM2IKI7ETPF20AX8W1WHB7"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EZ97GOJ9S6PCHEW3Q0HDYDH" hidden="1">#REF!</definedName>
    <definedName name="BExB5G6EH68AYEP1UT0GHUEL3SLN" hidden="1">#REF!</definedName>
    <definedName name="BExB5JML610Q3XHLEWHUFFISXYC9" hidden="1">#N/A</definedName>
    <definedName name="BExB5QYVEZWFE5DQVHAM760EV05X" hidden="1">#REF!</definedName>
    <definedName name="BExB5U9IRH14EMOE0YGIE3WIVLFS" hidden="1">#REF!</definedName>
    <definedName name="BExB5VWYMOV6BAIH7XUBBVPU7MMD" hidden="1">#REF!</definedName>
    <definedName name="BExB5X9ESWD5RUUIIGCTPYNX4EQJ" hidden="1">#REF!</definedName>
    <definedName name="BExB5ZCXPR00MQD5DVDDSC23JS5L" hidden="1">#REF!</definedName>
    <definedName name="BExB610DZWIJP1B72U9QM42COH2B" hidden="1">#REF!</definedName>
    <definedName name="BExB68HYYBVIZHCYCJQZCI4YZ0OD" hidden="1">#N/A</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Z68RNFJBGFOO224ZTN2LP7Z"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7OCKUTH551I5ROSJ3YHUK6MS" hidden="1">#REF!</definedName>
    <definedName name="BExB806PAXX70XUTA3ZI7OORD78R" hidden="1">#REF!</definedName>
    <definedName name="BExB8HF4UBVZKQCSRFRUQL2EE6VL" hidden="1">#REF!</definedName>
    <definedName name="BExB8HKHKZ1ORJZUYGG2M4VSCC39" hidden="1">#REF!</definedName>
    <definedName name="BExB8QPH8DC5BESEVPSMBCWVN6PO" hidden="1">#REF!</definedName>
    <definedName name="BExB8R5POUP0IUP7ZB7V64DXPIVR" hidden="1">#REF!</definedName>
    <definedName name="BExB8U5N0D85YR8APKN3PPKG0FWP" hidden="1">#REF!</definedName>
    <definedName name="BExB9DHI5I2TJ2LXYPM98EE81L27" hidden="1">#REF!</definedName>
    <definedName name="BExB9Q2MZZHBGW8QQKVEYIMJBPIE" hidden="1">#REF!</definedName>
    <definedName name="BExBA1GON0EZRJ20UYPILAPLNQWM"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B78ZM0F2737K7Y1JP5YL7PJ" hidden="1">#REF!</definedName>
    <definedName name="BExBAB7DVWCEKW076I5PCKH2GARX"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WPTGZMRRYA7TC2LJJCQIJ" hidden="1">#REF!</definedName>
    <definedName name="BExBAX2X2ENJYO4QTR5VAIQ86L7B" hidden="1">#REF!</definedName>
    <definedName name="BExBAZ13D3F1DVJQ6YJ8JGUYEYJE" hidden="1">#REF!</definedName>
    <definedName name="BExBB2RV00BZ9W33Z65ZWIH6H5KU" hidden="1">#N/A</definedName>
    <definedName name="BExBBTG649R9I0CT042JLL8LXV18" hidden="1">#REF!</definedName>
    <definedName name="BExBBUCJQRR74Q7GPWDEZXYK2KJL" hidden="1">#REF!</definedName>
    <definedName name="BExBBV8XVMD9CKZY711T0BN7H3PM" hidden="1">#REF!</definedName>
    <definedName name="BExBC78HXWXHO3XAB6E8NVTBGLJS"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AN9QNP4ZZSD35WN34J4SJ6Q" hidden="1">#REF!</definedName>
    <definedName name="BExBDBZQLTX3OGFYGULQFK5WEZU5" hidden="1">#REF!</definedName>
    <definedName name="BExBDJS9TUEU8Z84IV59E5V4T8K6" hidden="1">#REF!</definedName>
    <definedName name="BExBDKOMSVH4XMH52CFJ3F028I9R" hidden="1">#REF!</definedName>
    <definedName name="BExBDLFOZO60SC1U7KHIO9UVXBNE" hidden="1">#N/A</definedName>
    <definedName name="BExBDSRXVZQ0W5WXQMP5XD00GRRL" hidden="1">#REF!</definedName>
    <definedName name="BExBDUVGK3E1J4JY9ZYTS7V14BLY" hidden="1">#REF!</definedName>
    <definedName name="BExBE162OSBKD30I7T1DKKPT3I9I" hidden="1">#REF!</definedName>
    <definedName name="BExBE5YPUY1T7N7DHMMIGGXK8TMP" hidden="1">#REF!</definedName>
    <definedName name="BExBEC9ATLQZF86W1M3APSM4HEOH" hidden="1">#REF!</definedName>
    <definedName name="BExBEYFQJE9YK12A6JBMRFKEC7RN" hidden="1">#REF!</definedName>
    <definedName name="BExBEZXO35BY1XM661D45SBL6O2M" hidden="1">#REF!</definedName>
    <definedName name="BExBG1ED81J2O4A2S5F5Y3BPHMCR"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Q383YPRGHLU3JFW0MEKZ87Z" hidden="1">#N/A</definedName>
    <definedName name="BExCTW8G3VCZ55S09HTUGXKB1P2M"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PAXFR16YMWL30ME3F3BSRDZ" hidden="1">#REF!</definedName>
    <definedName name="BExCUR94DHCE47PUUWEMT5QZOYR2" hidden="1">#REF!</definedName>
    <definedName name="BExCV3OSXWAWCIXTHIBDS607O713"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J9W7SMHQ4AP26SL6BFHYFNU" hidden="1">#REF!</definedName>
    <definedName name="BExCVKGZXE0I9EIXKBZVSGSEY2RR"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A3FPNSU5NWVV0QT5I3W27YD" hidden="1">#N/A</definedName>
    <definedName name="BExCWPDPESGZS07QGBLSBWDNVJLZ" hidden="1">#REF!</definedName>
    <definedName name="BExCWSZ7GD0A8M8RQYINVR4GUTER" hidden="1">#REF!</definedName>
    <definedName name="BExCWTVKHIVCRHF8GC39KI58YM5K" hidden="1">#REF!</definedName>
    <definedName name="BExCX2KGRZBRVLZNM8SUSIE6A0RL" hidden="1">#REF!</definedName>
    <definedName name="BExCX3X451T70LZ1VF95L7W4Y4TM" hidden="1">#REF!</definedName>
    <definedName name="BExCX4NZ2N1OUGXM7EV0U7VULJMM" hidden="1">#REF!</definedName>
    <definedName name="BExCX7IL0STAWNF62WCM8V61ZY3H" hidden="1">#REF!</definedName>
    <definedName name="BExCXILMURGYMAH6N5LF5DV6K3GM" hidden="1">#REF!</definedName>
    <definedName name="BExCXQUFBMXQ1650735H48B1AZT3" hidden="1">#REF!</definedName>
    <definedName name="BExCXTZMVBR50KIF80YWDOS8TWBW" hidden="1">#REF!</definedName>
    <definedName name="BExCY2DQO9VLA77Q7EG3T0XNXX4F" hidden="1">#REF!</definedName>
    <definedName name="BExCY6VMJ68MX3C981R5Q0BX5791" hidden="1">#REF!</definedName>
    <definedName name="BExCY99YAZ146UVI84LHVW4PW9FO" hidden="1">#REF!</definedName>
    <definedName name="BExCYAH2SAZCPW6XCB7V7PMMCAWO" hidden="1">#REF!</definedName>
    <definedName name="BExCYJBB52X8B3AREHCC1L5QNPX7" hidden="1">#REF!</definedName>
    <definedName name="BExCYPRC5HJE6N2XQTHCT6NXGP8N" hidden="1">#REF!</definedName>
    <definedName name="BExCYUK0I3UEXZNFDW71G6Z6D8XR" hidden="1">#REF!</definedName>
    <definedName name="BExCZ6ZP0TBVK704T1EC300ZCZ6F" hidden="1">#REF!</definedName>
    <definedName name="BExCZD4XJPN6OWSY2CUSRVXGQUER" hidden="1">#N/A</definedName>
    <definedName name="BExCZFZCXMLY5DWESYJ9NGTJYQ8M" hidden="1">#REF!</definedName>
    <definedName name="BExCZJ4P8WS0BDT31WDXI0ROE7D6" hidden="1">#REF!</definedName>
    <definedName name="BExCZKH6NI0EE02L995IFVBD1J59" hidden="1">#REF!</definedName>
    <definedName name="BExCZR2M1NHP5CX1ES5VOJWYI5US" hidden="1">#N/A</definedName>
    <definedName name="BExCZUD9FEOJBKDJ51Z3JON9LKJ8" hidden="1">#REF!</definedName>
    <definedName name="BExD0508DAALLU00PHFPBC8SRRKT" hidden="1">#REF!</definedName>
    <definedName name="BExD0HALIN0JR4JTPGDEVAEE5EX5" hidden="1">#REF!</definedName>
    <definedName name="BExD0HQUL3JE38AVH1BR2T73Y5NF" hidden="1">#REF!</definedName>
    <definedName name="BExD0LCCDPG16YLY5WQSZF1XI5DA" hidden="1">#REF!</definedName>
    <definedName name="BExD0RMWSB4TRECEHTH6NN4K9DFZ" hidden="1">#REF!</definedName>
    <definedName name="BExD0U6KG10QGVDI1XSHK0J10A2V" hidden="1">#REF!</definedName>
    <definedName name="BExD13RUIBGRXDL4QDZ305UKUR12" hidden="1">#REF!</definedName>
    <definedName name="BExD14DETV5R4OOTMAXD5NAKWRO3" hidden="1">#REF!</definedName>
    <definedName name="BExD1OAU9OXQAZA4D70HP72CU6GB" hidden="1">#REF!</definedName>
    <definedName name="BExD1TP2HN5JG04BTWOF4LF72CQS" hidden="1">#REF!</definedName>
    <definedName name="BExD1Y1JV61416YA1XRQHKWPZIE7" hidden="1">#REF!</definedName>
    <definedName name="BExD2CFHIRMBKN5KXE5QP4XXEWFS" hidden="1">#REF!</definedName>
    <definedName name="BExD2DH4R9257N2L5T4PASHCBOFY" hidden="1">#REF!</definedName>
    <definedName name="BExD2DMHH1HWXQ9W0YYMDP8AAX8Q" hidden="1">#REF!</definedName>
    <definedName name="BExD2H2MXAX1GCF7SFKPVTGCUEI3" hidden="1">#REF!</definedName>
    <definedName name="BExD2HTPC7IWBAU6OSQ67MQA8BYZ" hidden="1">#REF!</definedName>
    <definedName name="BExD333L9JY5ETVJISIMDJJ1VZ5I"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L8FMJIGA9S5X5KXDV9LF86Z" hidden="1">#N/A</definedName>
    <definedName name="BExD3NMR7AW2Z6V8SC79VQR37NA6" hidden="1">#REF!</definedName>
    <definedName name="BExD3QXA2UQ2W4N7NYLUEOG40BZB" hidden="1">#REF!</definedName>
    <definedName name="BExD3U2N041TEJ7GCN005UTPHNXY" hidden="1">#REF!</definedName>
    <definedName name="BExD40O0CFTNJFOFMMM1KH0P7BUI"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ZVQ23DPNBBD913BI3AUS5EF" hidden="1">#REF!</definedName>
    <definedName name="BExD50MT3M6XZLNUP9JL93EG6D9R" hidden="1">#REF!</definedName>
    <definedName name="BExD54ODGKP5TXM7MEXYIFIL3YVE"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AXK11KSNL3LHNC375ZSYZGP"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OQ0E67V892L9P1WBGU7HQSF" hidden="1">#N/A</definedName>
    <definedName name="BExD71LTOE015TV5RSAHM8NT8GVW" hidden="1">#REF!</definedName>
    <definedName name="BExD73USXVADC7EHGHVTQNCT06ZA" hidden="1">#REF!</definedName>
    <definedName name="BExD79EBONUIID5TFP1I7CPAIJA7" hidden="1">#N/A</definedName>
    <definedName name="BExD7BSO7CIQV7UXAN7L3SHIEGCC"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8H5O087KQVWIVPUUID5VMGMS"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0AYC8M34O1P8N6QCYSV7N68" hidden="1">#REF!</definedName>
    <definedName name="BExDA6LD9061UULVKUUI4QP8SK13" hidden="1">#REF!</definedName>
    <definedName name="BExDAGMVMNLQ6QXASB9R6D8DIT12"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OQLSEEI6GG2K09ETL2LGE7E5" hidden="1">#N/A</definedName>
    <definedName name="BExEP4E4F36662JDI0TOD85OP7X9" hidden="1">#REF!</definedName>
    <definedName name="BExEPKVK8NJYN908XPVVVBB7BEFV"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TZAP8R69U31W4LKGTKKGKQE" hidden="1">#REF!</definedName>
    <definedName name="BExER2O72H1F9WV6S1J04C15PXX7" hidden="1">#REF!</definedName>
    <definedName name="BExERR3H6B9G6E1BAKJSDX1YAROZ" hidden="1">#N/A</definedName>
    <definedName name="BExERRUIKIOATPZ9U4HQ0V52RJAU" hidden="1">#REF!</definedName>
    <definedName name="BExERSANFNM1O7T65PC5MJ301YET" hidden="1">#REF!</definedName>
    <definedName name="BExERWCEBKQRYWRQLYJ4UCMMKTHG" hidden="1">#REF!</definedName>
    <definedName name="BExES44RHHDL3V7FLV6M20834WF1" hidden="1">#REF!</definedName>
    <definedName name="BExES4A7VE2X3RYYTVRLKZD4I7WU" hidden="1">#REF!</definedName>
    <definedName name="BExES6ZC8R7PHJ21OVJFLIR7DY30"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A3B1FCIOA80H94K90FWXQKE" hidden="1">#REF!</definedName>
    <definedName name="BExETAZOYT4CJIT8RRKC9F2HJG1D" hidden="1">#REF!</definedName>
    <definedName name="BExETF6QD5A9GEINE1KZRRC2LXWM" hidden="1">#REF!</definedName>
    <definedName name="BExETHFP253LV2PJIPA8UE0QMV30" hidden="1">#REF!</definedName>
    <definedName name="BExETHVUMVRIZMURR8SQW4CP7I3S" hidden="1">#N/A</definedName>
    <definedName name="BExETQ9XRXLUACN82805SPSPNKHI" hidden="1">#REF!</definedName>
    <definedName name="BExETR0YRMOR63E6DHLEHV9QVVON" hidden="1">#REF!</definedName>
    <definedName name="BExETVTGY38YXYYF7N73OYN6FYY3" hidden="1">#REF!</definedName>
    <definedName name="BExETXBEK6QI1UA26IO549NBAXSZ" hidden="1">#REF!</definedName>
    <definedName name="BExEUNE4T242Y59C6MS28MXEUGCP" hidden="1">#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JKP3NEPIWJAQIP3D2TKEPE2" hidden="1">#N/A</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X85F3OSW8NSCYGYPS9372Z1Q" hidden="1">#REF!</definedName>
    <definedName name="BExEX9HWY2G6928ZVVVQF77QCM2C" hidden="1">#REF!</definedName>
    <definedName name="BExEXBQWAYKMVBRJRHB8PFCSYFVN" hidden="1">#REF!</definedName>
    <definedName name="BExEXFXXV24Y9MPWLDIYRK7Q1MX6" hidden="1">#N/A</definedName>
    <definedName name="BExEXH53WXMDDWPXOI9LEB2E3U27" hidden="1">#REF!</definedName>
    <definedName name="BExEXIMVHZPN30CDVBDF1BYQ9QFK" hidden="1">#REF!</definedName>
    <definedName name="BExEXKABKW3OYM0TIDX65D25Q0A8" hidden="1">#REF!</definedName>
    <definedName name="BExEXNA75OBTL0QRKLK3Q4PMELXO" hidden="1">#REF!</definedName>
    <definedName name="BExEXRBZ0DI9E2UFLLKYWGN66B61" hidden="1">#REF!</definedName>
    <definedName name="BExEXSZ8HR2NT7HDI6BRW5B33VFD" hidden="1">#REF!</definedName>
    <definedName name="BExEYK8YD5UXSEJREE6BZQ8NWCY7" hidden="1">#N/A</definedName>
    <definedName name="BExEYLG9FL9V1JPPNZ3FUDNSEJ4V" hidden="1">#REF!</definedName>
    <definedName name="BExEYNP2XF1GK129HDND9B0KBX42"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EZOK7SOQ00HH0Y41842NU1SJH" hidden="1">#N/A</definedName>
    <definedName name="BExF02Y3V3QEPO2XLDSK47APK9XJ" hidden="1">#REF!</definedName>
    <definedName name="BExF09OS91RT7N7IW8JLMZ121ZP3" hidden="1">#REF!</definedName>
    <definedName name="BExF0LOEHV42P2DV7QL8O7HOQ3N9" hidden="1">#REF!</definedName>
    <definedName name="BExF0WRM9VO25RLSO03ZOCE8H7K5" hidden="1">#REF!</definedName>
    <definedName name="BExF0YKC5SZ4CI96N0F0EP8EMHKO" hidden="1">#REF!</definedName>
    <definedName name="BExF0ZRI7W4RSLIDLHTSM0AWXO3S" hidden="1">#REF!</definedName>
    <definedName name="BExF15LTEP8YQ9XETOBFQGPNIAFC" hidden="1">#REF!</definedName>
    <definedName name="BExF19CT3MMZZ2T5EWMDNG3UOJ01" hidden="1">#REF!</definedName>
    <definedName name="BExF1M38U6NX17YJA8YU359B5Z4M" hidden="1">#REF!</definedName>
    <definedName name="BExF1ME0FOQLZ956B8IFSHDSGUTQ" hidden="1">#REF!</definedName>
    <definedName name="BExF1MU4W3NPEY0OHRDWP5IANCBB" hidden="1">#REF!</definedName>
    <definedName name="BExF1MZN8MWMOKOARHJ1QAF9HPGT" hidden="1">#REF!</definedName>
    <definedName name="BExF1US4ZIQYSU5LBFYNRA9N0K2O" hidden="1">#REF!</definedName>
    <definedName name="BExF1XS222NYCQELP8C38LDCP0TW" hidden="1">#REF!</definedName>
    <definedName name="BExF1YJ4CXB788YHAKXI4RPUD911" hidden="1">#N/A</definedName>
    <definedName name="BExF2CWZN6E87RGTBMD4YQI2QT7R" hidden="1">#REF!</definedName>
    <definedName name="BExF2DYO1WQ7GMXSTAQRDBW1NSFG" hidden="1">#REF!</definedName>
    <definedName name="BExF2MSWNUY9Z6BZJQZ538PPTION" hidden="1">#REF!</definedName>
    <definedName name="BExF2OR3BRXKB54HPN38RFUKKE5F" hidden="1">#REF!</definedName>
    <definedName name="BExF2QZYWHTYGUTTXR15CKCV3LS7" hidden="1">#REF!</definedName>
    <definedName name="BExF2T8Y6TSJ74RMSZOA9CEH4OZ6" hidden="1">#REF!</definedName>
    <definedName name="BExF30FWFTOPWBIDMX45A4E8ZGX6" hidden="1">#REF!</definedName>
    <definedName name="BExF31N3YM4F37EOOY8M8VI1KXN8" hidden="1">#REF!</definedName>
    <definedName name="BExF37C1YKBT79Z9SOJAG5MXQGTU" hidden="1">#REF!</definedName>
    <definedName name="BExF3A6HPA6DGYALZNHHJPMCUYZR"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RZ4YW552TD8RP9E2VDLS4SR" hidden="1">#REF!</definedName>
    <definedName name="BExF4SF9NEX1FZE9N8EXT89PM54D" hidden="1">#REF!</definedName>
    <definedName name="BExF507Y6NEF7Z29CHQFGBAR1ATS"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MNRWK7XP8KAUWPWK2EEIEPL"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GS1BAGJF29QMPN5JR9SA3HU" hidden="1">#REF!</definedName>
    <definedName name="BExF7K88K7ASGV6RAOAGH52G04VR" hidden="1">#REF!</definedName>
    <definedName name="BExF7OVDRP3LHNAF2CX4V84CKKIR" hidden="1">#REF!</definedName>
    <definedName name="BExF7QO41X2A2SL8UXDNP99GY7U9" hidden="1">#REF!</definedName>
    <definedName name="BExF81GI8B8WBHXFTET68A9358BR" hidden="1">#REF!</definedName>
    <definedName name="BExF8HN6DLLWP20L72AKZ0VAO0W9" hidden="1">#N/A</definedName>
    <definedName name="BExGL97US0Y3KXXASUTVR26XLT70" hidden="1">#REF!</definedName>
    <definedName name="BExGLBM61WJUC9Z7DEG7J70ISSCO"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WAMVAR60K6JG0LCZSJCF5CY" hidden="1">#N/A</definedName>
    <definedName name="BExGLYE6RZTAAWHJBG2QFJPTDS2Q" hidden="1">#REF!</definedName>
    <definedName name="BExGM2AFU5OVPRI1E243PA46DR17"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QPOR3XWUYMIBNWOM6LGJ49T"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4BAL3NRV277W8LDYPLH9JNL"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6OCI74093YALSYFMBXHCM4J" hidden="1">#REF!</definedName>
    <definedName name="BExGP7FAGE4R96B5LNZ4HDFEAKGM" hidden="1">#N/A</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2LDMZV6BWUD8V5HS8UHSX8B" hidden="1">#N/A</definedName>
    <definedName name="BExGQ36ZOMR9GV8T05M605MMOY3Y" hidden="1">#REF!</definedName>
    <definedName name="BExGQ61DTJ0SBFMDFBAK3XZ9O0ZO" hidden="1">#REF!</definedName>
    <definedName name="BExGQ6SG9XEOD0VMBAR22YPZWSTA" hidden="1">#REF!</definedName>
    <definedName name="BExGQGJ1A7LNZUS8QSMOG8UNGLMK"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id1">#REF!</definedName>
    <definedName name="BExGRJXTH901IUDPI6AGH0FMIOUW" hidden="1">#N/A</definedName>
    <definedName name="BExGRTU1OFMASBPJBF6GHW1MZI2A" hidden="1">#N/A</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LEIG64FU0GU70ZI0ZROU3EB" hidden="1">#N/A</definedName>
    <definedName name="BExGSQY65LH1PCKKM5WHDW83F35O" hidden="1">#REF!</definedName>
    <definedName name="BExGSYW1GKISF0PMUAK3XJK9PEW9" hidden="1">#REF!</definedName>
    <definedName name="BExGT0DZJB6LSF6L693UUB9EY1VQ" hidden="1">#REF!</definedName>
    <definedName name="BExGTGVFIF8HOQXR54SK065A8M4K" hidden="1">#REF!</definedName>
    <definedName name="BExGTIYX3OWPIINOGY1E4QQYSKHP" hidden="1">#REF!</definedName>
    <definedName name="BExGTJVB96KGVAQFR8NT6ECY7SX0" hidden="1">#REF!</definedName>
    <definedName name="BExGTKGUN0KUU3C0RL2LK98D8MEK" hidden="1">#REF!</definedName>
    <definedName name="BExGTWGHGBAR0VTRXVJKLSH94UJF" hidden="1">#REF!</definedName>
    <definedName name="BExGTZ046J7VMUG4YPKFN2K8TWB7" hidden="1">#REF!</definedName>
    <definedName name="BExGU2G9OPRZRIU9YGF6NX9FUW0J" hidden="1">#REF!</definedName>
    <definedName name="BExGU6HTKLRZO8UOI3DTAM5RFDBA" hidden="1">#REF!</definedName>
    <definedName name="BExGUCXR0IMCBP2PAABWKVX38HBB" hidden="1">#N/A</definedName>
    <definedName name="BExGUDDZXFFQHAF4UZF8ZB1HO7H6" hidden="1">#REF!</definedName>
    <definedName name="BExGUFSBOSX0YW0U608JTF9871TR" hidden="1">#N/A</definedName>
    <definedName name="BExGUIBXBRHGM97ZX6GBA4ZDQ79C" hidden="1">#REF!</definedName>
    <definedName name="BExGUM8D91UNPCOO4TKP9FGX85TF"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V6OOLDQ3TXZK51TTF3YX0WN" hidden="1">#REF!</definedName>
    <definedName name="BExGW0KVS7U0C87XFZ78QW991IEV" hidden="1">#REF!</definedName>
    <definedName name="BExGW0QCS3Q8FG59W72XFS9IIUDE" hidden="1">#N/A</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CY2WQ9L1OV960Y8OYLKCFBH" hidden="1">#N/A</definedName>
    <definedName name="BExGYD3E3OMQXNJO6AMWWVIA4K3G" hidden="1">#REF!</definedName>
    <definedName name="BExGYGJJJ3BBCQAOA51WHP01HN73" hidden="1">#REF!</definedName>
    <definedName name="BExGYOS6TV2C72PLRFU8RP1I58GY" hidden="1">#REF!</definedName>
    <definedName name="BExGYVIWRPNZ1B2DU4VQ90KRB6G2" hidden="1">#REF!</definedName>
    <definedName name="BExGYZVDUKGX8HSR2GNDHQBS4VGJ"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QZU05IZ7XHCQGU9DB85YTVA" hidden="1">#N/A</definedName>
    <definedName name="BExGZRQTZSIVNSF9U309NTC3NOWT" hidden="1">#REF!</definedName>
    <definedName name="BExH00L21GZX5YJJGVMOAWBERLP5" hidden="1">#REF!</definedName>
    <definedName name="BExH02ZD6VAY1KQLAQYBBI6WWIZB" hidden="1">#REF!</definedName>
    <definedName name="BExH08Z6LQCGGSGSAILMHX4X7JMD"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FDTQXR9QQ31WDB7OPXU7MPT" hidden="1">#REF!</definedName>
    <definedName name="BExH1FOMEUIJNIDJAUY0ZQFBJSY9" hidden="1">#REF!</definedName>
    <definedName name="BExH1JFFHEBFX9BWJMNIA3N66R3Z" hidden="1">#REF!</definedName>
    <definedName name="BExH1XIJVBNO4ADHZ3H1GV11DREK" hidden="1">#REF!</definedName>
    <definedName name="BExH1Z0GIUSVTF2H1G1I3PDGBNK2" hidden="1">#REF!</definedName>
    <definedName name="BExH225UTM6S9FW4MUDZS7F1PQSH" hidden="1">#REF!</definedName>
    <definedName name="BExH23271RF7AYZ542KHQTH68GQ7"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WVPG408H3WN5SJJDA8G5J7P"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JBO8R13LV7CZ7C1YCP974NN" hidden="1">#REF!</definedName>
    <definedName name="BExIGWIEJQW72JI7DRGUHTQZTVMH" hidden="1">#REF!</definedName>
    <definedName name="BExIGWT86FPOEYTI8GXCGU5Y3KGK" hidden="1">#REF!</definedName>
    <definedName name="BExIHBHXA7E7VUTBVHXXXCH3A5CL" hidden="1">#REF!</definedName>
    <definedName name="BExIHPQCQTGEW8QOJVIQ4VX0P6DX" hidden="1">#REF!</definedName>
    <definedName name="BExIHXZ57H7KGLOJT612HCQ29YHL" hidden="1">#REF!</definedName>
    <definedName name="BExII1KN91Q7DLW0UB7W2TJ5ACT9" hidden="1">#REF!</definedName>
    <definedName name="BExII50LI8I0CDOOZEMIVHVA2V95" hidden="1">#REF!</definedName>
    <definedName name="BExIIM92X1RNO3NBQETG2DKSA7JJ" hidden="1">#N/A</definedName>
    <definedName name="BExIIU6Y935T4XAKMHPKINYM218B" hidden="1">#N/A</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IGWTT77EWFEAA4BHQUQUA4W"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EJYW0T4GVBV13E84U20DXK" hidden="1">#REF!</definedName>
    <definedName name="BExIJWK0NGTGQ4X7D5VIVXD14JHI" hidden="1">#REF!</definedName>
    <definedName name="BExIJWPCIYINEJUTXU74VK7WG031" hidden="1">#REF!</definedName>
    <definedName name="BExIK2P3IZ9XS9I4644EKKW9UBWI" hidden="1">#N/A</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AAXRTRAD18K74M6MGUEEPUM" hidden="1">#REF!</definedName>
    <definedName name="BExILG5F338C0FFLMVOKMKF8X5ZP" hidden="1">#REF!</definedName>
    <definedName name="BExILG5FE6N94SDMCHRO2XMKGJ0Q" hidden="1">#REF!</definedName>
    <definedName name="BExILGQTQM0HOD0BJI90YO7GOIN3" hidden="1">#REF!</definedName>
    <definedName name="BExILIE8FDAB473269V2UBGQECHJ" hidden="1">#REF!</definedName>
    <definedName name="BExIM9DBUB7ZGF4B20FVUO9QGOX2" hidden="1">#REF!</definedName>
    <definedName name="BExIMGK9Z94TFPWWZFMD10HV0IF6" hidden="1">#REF!</definedName>
    <definedName name="BExIMPEGKG18TELVC33T4OQTNBWC" hidden="1">#REF!</definedName>
    <definedName name="BExIMQ5JANQR1TANVMZDS6PI4MGP" hidden="1">#REF!</definedName>
    <definedName name="BExIN4OR435DL1US13JQPOQK8GD5" hidden="1">#REF!</definedName>
    <definedName name="BExINBQ8MDEYM4HQXQLKBBAF81GH" hidden="1">#REF!</definedName>
    <definedName name="BExINBQ8TU9QK695XF2XLSCYXM6E" hidden="1">#REF!</definedName>
    <definedName name="BExING2SORL454LCM27VSWXFBU9K"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WPJ9A6BWRXVNJIEYJ1CA0DP" hidden="1">#REF!</definedName>
    <definedName name="BExINZELVWYGU876QUUZCIMXPBQC" hidden="1">#REF!</definedName>
    <definedName name="BExIO23PZGPWG68GH2O6AIXK54Y6" hidden="1">#REF!</definedName>
    <definedName name="BExIOCQUQHKUU1KONGSDOLQTQEIC"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3PRVN52XPQTSJ4E3VNCJPKL" hidden="1">#REF!</definedName>
    <definedName name="BExIP3V72G7SPZGZMRFAAOTNFE6F" hidden="1">#N/A</definedName>
    <definedName name="BExIP8YNN6UUE1GZ223SWH7DLGKO" hidden="1">#REF!</definedName>
    <definedName name="BExIPAB4AOL592OJCC1CFAXTLF1A" hidden="1">#REF!</definedName>
    <definedName name="BExIPB25DKX4S2ZCKQN7KWSC3JBF" hidden="1">#REF!</definedName>
    <definedName name="BExIPC3VG9P9FSZ29DSK02MAN62R" hidden="1">#REF!</definedName>
    <definedName name="BExIPDLT8JYAMGE5HTN4D1YHZF3V" hidden="1">#REF!</definedName>
    <definedName name="BExIPG040Q08EWIWL6CAVR3GRI43" hidden="1">#REF!</definedName>
    <definedName name="BExIPKNFUDPDKOSH5GHDVNA8D66S"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7FA84DY9Q8R1FMYY8XHH3EV" hidden="1">#REF!</definedName>
    <definedName name="BExIQ9TMQT2EIXSVQW7GVSOAW2VJ" hidden="1">#REF!</definedName>
    <definedName name="BExIQBMDE1L6J4H27K1FMSHQKDSE" hidden="1">#REF!</definedName>
    <definedName name="BExIQE65LVXUOF3UZFO7SDHFJH22" hidden="1">#REF!</definedName>
    <definedName name="BExIQEBFXWIBHVID3HRY31QJKHES" hidden="1">#REF!</definedName>
    <definedName name="BExIQG9OO2KKBOWTMD1OXY36TEGA" hidden="1">#REF!</definedName>
    <definedName name="BExIQWLM8Q9HIPV3EG5D310S7U6I" hidden="1">#REF!</definedName>
    <definedName name="BExIQX1XBB31HZTYEEVOBSE3C5A6" hidden="1">#REF!</definedName>
    <definedName name="BExIQYP5T1TPAQYW7QU1Q98BKX7W" hidden="1">#REF!</definedName>
    <definedName name="BExIR2ALYRP9FW99DK2084J7IIDC" hidden="1">#REF!</definedName>
    <definedName name="BExIR8FQETPTQYW37DBVDWG3J4JW" hidden="1">#REF!</definedName>
    <definedName name="BExIR8FQGBGZN3TTT5OUBQ6KQZ2T" hidden="1">#REF!</definedName>
    <definedName name="BExIRCSA7TX0FEBL43PWFEC35C7S" hidden="1">#REF!</definedName>
    <definedName name="BExIRRBGTY01OQOI3U5SW59RFDFI" hidden="1">#REF!</definedName>
    <definedName name="BExIRW9MLT9I81LAR1OJPYYRCG77"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CLU2E5KPIV680R5R8KPSH3" hidden="1">#REF!</definedName>
    <definedName name="BExISDHXS49S1H56ENBPRF1NLD5C" hidden="1">#REF!</definedName>
    <definedName name="BExISM1JLV54A21A164IURMPGUMU" hidden="1">#REF!</definedName>
    <definedName name="BExISRFKJYUZ4AKW44IJF7RF9Y90" hidden="1">#REF!</definedName>
    <definedName name="BExISVXF6232G3VPESANHRZP8BFV" hidden="1">#REF!</definedName>
    <definedName name="BExIT1MK8TBAK3SNP36A8FKDQSOK" hidden="1">#REF!</definedName>
    <definedName name="BExIT4RT2DN2LRGPK288T9O3KYWD" hidden="1">#REF!</definedName>
    <definedName name="BExITBNYANV2S8KD56GOGCKW393R" hidden="1">#REF!</definedName>
    <definedName name="BExItemGrid">#REF!</definedName>
    <definedName name="BExIUD4OJGH65NFNQ4VMCE3R4J1X" hidden="1">#REF!</definedName>
    <definedName name="BExIUOIHJK6RU4IN9APEFZ7Z986X"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6WZMHRBRGIBUVX0CO2RK05" hidden="1">#REF!</definedName>
    <definedName name="BExIVCXWL6H5LD9DHDIA4F5U9TQL" hidden="1">#REF!</definedName>
    <definedName name="BExIVMOIPSEWSIHIDDLOXESQ28A0" hidden="1">#REF!</definedName>
    <definedName name="BExIVNVNJX9BYDLC88NG09YF5XQ6" hidden="1">#REF!</definedName>
    <definedName name="BExIVQVKLMGSRYT1LFZH0KUIA4OR" hidden="1">#REF!</definedName>
    <definedName name="BExIVWVDBIS2V6E3G870KW5NZKZZ" hidden="1">#N/A</definedName>
    <definedName name="BExIVYTFI35KNR2XSA6N8OJYUTUR" hidden="1">#REF!</definedName>
    <definedName name="BExIWB3SY3WRIVIOF988DNNODBOA" hidden="1">#REF!</definedName>
    <definedName name="BExIWB99CG0H52LRD6QWPN4L6DV2" hidden="1">#REF!</definedName>
    <definedName name="BExIWFWF1NCD063Q82YLL8BIFAH0" hidden="1">#REF!</definedName>
    <definedName name="BExIWG1W7XP9DFYYSZAIOSHM0QLQ" hidden="1">#REF!</definedName>
    <definedName name="BExIWH3KUK94B7833DD4TB0Y6KP9" hidden="1">#REF!</definedName>
    <definedName name="BExIWKE9MGIDWORBI43AWTUNYFAN" hidden="1">#REF!</definedName>
    <definedName name="BExIWVSA38L0JN2HGYN1DYAHESE4" hidden="1">#N/A</definedName>
    <definedName name="BExIWVSB20NG6KPO5XAELYLIUP4K" hidden="1">#N/A</definedName>
    <definedName name="BExIX34PM5DBTRHRQWP6PL6WIX88" hidden="1">#REF!</definedName>
    <definedName name="BExIX5OAP9KSUE5SIZCW9P39Q4WE"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MS4S4R47Q5NQXPC0JYLP4Q" hidden="1">#REF!</definedName>
    <definedName name="BExIYEXJBK8JDWIRSVV4RJSKZVV1" hidden="1">#REF!</definedName>
    <definedName name="BExIYHMIT2DGWL4FX6OMNTXY43JN" hidden="1">#REF!</definedName>
    <definedName name="BExIYI2RH0K4225XO970K2IQ1E79" hidden="1">#REF!</definedName>
    <definedName name="BExIYI2SJMVFVQOFD10QMX2P91CA"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KCDYKAEV45AFXHVHZZ62E5BM3" hidden="1">#REF!</definedName>
    <definedName name="BExKDKO0W4AGQO1V7K6Q4VM750FT" hidden="1">#REF!</definedName>
    <definedName name="BExKDLF10G7W77J87QWH3ZGLUCLW" hidden="1">#REF!</definedName>
    <definedName name="BExKDUERI2W9QTD71HF74JOPAU7Q" hidden="1">#REF!</definedName>
    <definedName name="BExKEFE0I3MT6ZLC4T1L9465HKTN" hidden="1">#REF!</definedName>
    <definedName name="BExKEK6O5BVJP4VY02FY7JNAZ6BT" hidden="1">#REF!</definedName>
    <definedName name="BExKEKXK6E6QX339ELPXDIRZSJE0" hidden="1">#REF!</definedName>
    <definedName name="BExKENHBH5XNOBO4C7EJIJIVBN4V" hidden="1">#REF!</definedName>
    <definedName name="BExKEOOIBMP7N8033EY2CJYCBX6H" hidden="1">#REF!</definedName>
    <definedName name="BExKEW0RR5LA3VC46A2BEOOMQE56" hidden="1">#REF!</definedName>
    <definedName name="BExKFA3VI1CZK21SM0N3LZWT9LA1" hidden="1">#REF!</definedName>
    <definedName name="BExKFG96CKP67K54CNWIP0W19AY7" hidden="1">#N/A</definedName>
    <definedName name="BExKFINBFV5J2NFRCL4YUO3YF0ZE" hidden="1">#REF!</definedName>
    <definedName name="BExKFISRBFACTAMJSALEYMY66F6X" hidden="1">#REF!</definedName>
    <definedName name="BExKFOSK5DJ151C4E8544UWMYTOC" hidden="1">#REF!</definedName>
    <definedName name="BExKFYJC4EVEV54F82K6VKP7Q3OU" hidden="1">#REF!</definedName>
    <definedName name="BExKG4IYHBKQQ8J8FN10GB2IKO33" hidden="1">#REF!</definedName>
    <definedName name="BExKGF0L44S78D33WMQ1A75TRKB9" hidden="1">#REF!</definedName>
    <definedName name="BExKGFRN31B3G20LMQ4LRF879J68" hidden="1">#REF!</definedName>
    <definedName name="BExKGJD3U3ADZILP20U3EURP0UQP" hidden="1">#REF!</definedName>
    <definedName name="BExKGN3W9LJDJCCGCPEX518T4O6E" hidden="1">#N/A</definedName>
    <definedName name="BExKGNK5YGKP0YHHTAAOV17Z9EIM" hidden="1">#REF!</definedName>
    <definedName name="BExKGV77YH9YXIQTRKK2331QGYKF" hidden="1">#REF!</definedName>
    <definedName name="BExKH3FTZ5VGTB86W9M4AB39R0G8" hidden="1">#REF!</definedName>
    <definedName name="BExKH3FV5U5O6XZM7STS3NZKQFGJ" hidden="1">#REF!</definedName>
    <definedName name="BExKH88O8CCGWGBDYHROAYHXGHD2" hidden="1">#N/A</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I4076KXCDE5KXL79KT36OKLO" hidden="1">#REF!</definedName>
    <definedName name="BExKI7LO70WYISR7Q0Y1ZDWO9M3B"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1JELHSXOWDF8GO6IDDOR29T" hidden="1">#REF!</definedName>
    <definedName name="BExKK8VP5RS3D0UXZVKA37C4SYBP" hidden="1">#REF!</definedName>
    <definedName name="BExKKIM9NPF6B3SPMPIQB27HQME4" hidden="1">#REF!</definedName>
    <definedName name="BExKKIX1BCBQ4R3K41QD8NTV0OV0" hidden="1">#REF!</definedName>
    <definedName name="BExKKQ3ZWADYV03YHMXDOAMU90EB" hidden="1">#REF!</definedName>
    <definedName name="BExKKUGD2HMJWQEYZ8H3X1BMXFS9" hidden="1">#REF!</definedName>
    <definedName name="BExKKX05KCZZZPKOR1NE5A8RGVT4" hidden="1">#REF!</definedName>
    <definedName name="BExKL3G8C4Z2T86NZU90K0M38GIH" hidden="1">#REF!</definedName>
    <definedName name="BExKLD6S9L66QYREYHBE5J44OK7X" hidden="1">#REF!</definedName>
    <definedName name="BExKLEZK32L28GYJWVO63BZ5E1JD" hidden="1">#REF!</definedName>
    <definedName name="BExKLLKVVHT06LA55JB2FC871DC5" hidden="1">#REF!</definedName>
    <definedName name="BExKLT7Y96438ZJIH53KY1M84NJ6" hidden="1">#REF!</definedName>
    <definedName name="BExKMIP3NPVH2GNOOYV67SD2W6RB" hidden="1">#REF!</definedName>
    <definedName name="BExKMWBX4EH3EYJ07UFEM08NB40Z" hidden="1">#REF!</definedName>
    <definedName name="BExKNBGV2IR3S7M0BX4810KZB4V3" hidden="1">#REF!</definedName>
    <definedName name="BExKNCTBZTSY3MO42VU5PLV6YUHZ" hidden="1">#REF!</definedName>
    <definedName name="BExKND9MFSD4WHESUD5G0MJU6FZD" hidden="1">#REF!</definedName>
    <definedName name="BExKNGV2YY749C42AQ2T9QNIE5C3"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DIZGWW2EQD0FEYW6WK6XLCM" hidden="1">#REF!</definedName>
    <definedName name="BExKOPO2HPWVQGAKW8LOZMPIDEFG" hidden="1">#REF!</definedName>
    <definedName name="BExKPEZP0QTKOTLIMMIFSVTHQEEK" hidden="1">#REF!</definedName>
    <definedName name="BExKPLQJX0HJ8OTXBXH9IC9J2V0W" hidden="1">#REF!</definedName>
    <definedName name="BExKPN8C7GN36ZJZHLOB74LU6KT0" hidden="1">#REF!</definedName>
    <definedName name="BExKPX9VZ1J5021Q98K60HMPJU58" hidden="1">#REF!</definedName>
    <definedName name="BExKPXPZTWN3BXHTBHPFSHS4KCGW" hidden="1">#N/A</definedName>
    <definedName name="BExKQJGAAWNM3NT19E9I0CQDBTU0" hidden="1">#REF!</definedName>
    <definedName name="BExKQJLMJEW9PS83FW7XHDO7CV8P" hidden="1">#N/A</definedName>
    <definedName name="BExKQM5GJ1ZN5REKFE7YVBQ0KXWF" hidden="1">#REF!</definedName>
    <definedName name="BExKQOEA7HV9U5DH9C8JXFD62EKH" hidden="1">#REF!</definedName>
    <definedName name="BExKQQ71278061G7ZFYGPWOMOMY2" hidden="1">#REF!</definedName>
    <definedName name="BExKQTXRG3ECU8NT47UR7643LO5G" hidden="1">#REF!</definedName>
    <definedName name="BExKQVL7HPOIZ4FHANDFMVOJLEPR" hidden="1">#REF!</definedName>
    <definedName name="BExKQXZJP38RYITJ51EQOBA5DPP1" hidden="1">#REF!</definedName>
    <definedName name="BExKR32XG1WY77WDT8KW9FJPGQTU" hidden="1">#REF!</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BFO24IZ1EUSZ76RICM2ELZJ" hidden="1">#N/A</definedName>
    <definedName name="BExKSFMOMSZYDE0WNC94F40S6636" hidden="1">#REF!</definedName>
    <definedName name="BExKSGZBYLEUTZ6GB143ED2QIC9I" hidden="1">#REF!</definedName>
    <definedName name="BExKSHQ9K79S8KYUWIV5M5LAHHF1" hidden="1">#REF!</definedName>
    <definedName name="BExKSIS3VA1NCEFCZZSIK8B3YIBZ"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QU0IADGPJTAS7WWM4Y0EPDY" hidden="1">#REF!</definedName>
    <definedName name="BExKTQZGN8GI3XGSEXMPCCA3S19H" hidden="1">#REF!</definedName>
    <definedName name="BExKTUKYYU0F6TUW1RXV24LRAZFE" hidden="1">#REF!</definedName>
    <definedName name="BExKU3FBLHQBIUTN6XEZW5GC9OG1" hidden="1">#REF!</definedName>
    <definedName name="BExKU3PYZVX7QLS5DWMWSYWBWY9A" hidden="1">#N/A</definedName>
    <definedName name="BExKU82I99FEUIZLODXJDOJC96CQ" hidden="1">#REF!</definedName>
    <definedName name="BExKUDM0DFSCM3D91SH0XLXJSL18" hidden="1">#REF!</definedName>
    <definedName name="BExKULEKJLA77AUQPDUHSM94Y76Z"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8XGZK2UH6LRPLTUOED9JS21P" hidden="1">#REF!</definedName>
    <definedName name="BExM9GNJ21JJZHYT86WW20OXEKHA" hidden="1">#REF!</definedName>
    <definedName name="BExM9NUG3Q31X01AI9ZJCZIX25CS" hidden="1">#REF!</definedName>
    <definedName name="BExM9OG182RP30MY23PG49LVPZ1C" hidden="1">#REF!</definedName>
    <definedName name="BExMA64MW1S18NH8DCKPCCEI5KCB" hidden="1">#REF!</definedName>
    <definedName name="BExMA710LBMZFXYOVGPGPD45Y1CZ" hidden="1">#REF!</definedName>
    <definedName name="BExMALEWFUEM8Y686IT03ECURUBR" hidden="1">#REF!</definedName>
    <definedName name="BExMAN7O3529DNFL6OOGK1SHHAF4"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GL0UM5QWDQEAPI1SOC61GMM" hidden="1">#REF!</definedName>
    <definedName name="BExMBK6ISK3U7KHZKUJXIDKGF6VW" hidden="1">#REF!</definedName>
    <definedName name="BExMBYPQDG9AYDQ5E8IECVFREPO6" hidden="1">#REF!</definedName>
    <definedName name="BExMC37LEH6W1QF7ELV12PXAREIW"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MZOEYWVOOJ98TBHTTCS7XB8"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RWE0N0BRNGIRHJZG4JTMYGQ" hidden="1">#REF!</definedName>
    <definedName name="BExMDUWB7VWHFFR266QXO46BNV2S" hidden="1">#REF!</definedName>
    <definedName name="BExMDZE45LDWV71OOA8CLTBH33EM" hidden="1">#REF!</definedName>
    <definedName name="BExME2U47N8LZG0BPJ49ANY5QVV2" hidden="1">#REF!</definedName>
    <definedName name="BExME5DWLOCXZBIUIP86KTO40F18" hidden="1">#REF!</definedName>
    <definedName name="BExME88DH5DUKMUFI9FNVECXFD2E" hidden="1">#REF!</definedName>
    <definedName name="BExME9A7MOGAK7YTTQYXP5DL6VYA" hidden="1">#REF!</definedName>
    <definedName name="BExMEBTSP5LIP0XC9KLCJDQ98LOD" hidden="1">#N/A</definedName>
    <definedName name="BExMEOV9YFRY5C3GDLU60GIX10BY" hidden="1">#REF!</definedName>
    <definedName name="BExMEY09ESM4H2YGKEQQRYUD114R" hidden="1">#REF!</definedName>
    <definedName name="BExMF4G4IUPQY1Y5GEY5N3E04CL6" hidden="1">#REF!</definedName>
    <definedName name="BExMF9UIGYMOAQK0ELUWP0S0HZZY" hidden="1">#REF!</definedName>
    <definedName name="BExMFDLBSWFMRDYJ2DZETI3EXKN2" hidden="1">#REF!</definedName>
    <definedName name="BExMFDW2PV6BIUER52IKD2XUQ5LR" hidden="1">#N/A</definedName>
    <definedName name="BExMFLDTMRTCHKA37LQW67BG8D5C" hidden="1">#REF!</definedName>
    <definedName name="BExMFQBS62MZ4GSLEA6AQ75EMJWU" hidden="1">#REF!</definedName>
    <definedName name="BExMG9NSK30KD01QX0UBN2VNRTG4" hidden="1">#REF!</definedName>
    <definedName name="BExMGG3PFIHPHX7NXB7HDFI3N12L" hidden="1">#REF!</definedName>
    <definedName name="BExMGSZN0W7JPSFRNFA694JN17TJ" hidden="1">#REF!</definedName>
    <definedName name="BExMH3H9TW5TJCNU5Z1EWXP3BAEP" hidden="1">#REF!</definedName>
    <definedName name="BExMH9H36703RM9Z1F2AS96URPOQ"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Z7L9PGEWUE2BJP9673WUXDE" hidden="1">#REF!</definedName>
    <definedName name="BExMIZT6AN7E6YMW2S87CTCN2UXH" hidden="1">#REF!</definedName>
    <definedName name="BExMJ15T9F3475M0896SG60TN0SR" hidden="1">#REF!</definedName>
    <definedName name="BExMJE71YC7UUKK8QRHJJPP5G6ZB" hidden="1">#REF!</definedName>
    <definedName name="BExMJNC8ZFB9DRFOJ961ZAJ8U3A8" hidden="1">#REF!</definedName>
    <definedName name="BExMJTBV8A3D31W2IQHP9RDFPPHQ"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619PZI90R2GA4DKO93XT5ZA" hidden="1">#REF!</definedName>
    <definedName name="BExMLO5Z61RE85X8HHX2G4IU3AZW" hidden="1">#REF!</definedName>
    <definedName name="BExMLST3T9TTH8WNMBT1FN2ITSNW" hidden="1">#N/A</definedName>
    <definedName name="BExMLVI7UORSHM9FMO8S2EI0TMTS" hidden="1">#REF!</definedName>
    <definedName name="BExMM5UCOT2HSSN0ZIPZW55GSOVO" hidden="1">#REF!</definedName>
    <definedName name="BExMM8ZRS5RQ8H1H55RVPVTDL5NL" hidden="1">#REF!</definedName>
    <definedName name="BExMM9W4TBMTD7OOHRN660D0LBCM"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2O0ELLNLAB7OMTSVUL6II1" hidden="1">#N/A</definedName>
    <definedName name="BExMMTIXETA5VAKBSOFDD5SRU887" hidden="1">#REF!</definedName>
    <definedName name="BExMMTZ11KHOXTHX2TT8H2K6FI9J" hidden="1">#REF!</definedName>
    <definedName name="BExMMV0P6P5YS3C35G0JYYHI7992" hidden="1">#REF!</definedName>
    <definedName name="BExMNDR4V2VG5RFZDGTAGD3Q9PPG" hidden="1">#REF!</definedName>
    <definedName name="BExMNGG97L94UK6BASQAH1AIL0NQ" hidden="1">#REF!</definedName>
    <definedName name="BExMNJLFWZBRN9PZF1IO9CYWV1B2" hidden="1">#REF!</definedName>
    <definedName name="BExMNKCJ0FA57YEUUAJE43U1QN5P" hidden="1">#REF!</definedName>
    <definedName name="BExMNKN4ZLYX2TVHTK9DIRIEIXNI" hidden="1">#REF!</definedName>
    <definedName name="BExMNKN5D1WEF2OOJVP6LZ6DLU3Y" hidden="1">#REF!</definedName>
    <definedName name="BExMNR38HMPLWAJRQ9MMS3ZAZ9IU" hidden="1">#REF!</definedName>
    <definedName name="BExMNRDZULKJMVY2VKIIRM2M5A1M" hidden="1">#REF!</definedName>
    <definedName name="BExMO0J03BZ05KDH3O93TT2P6XK8" hidden="1">#REF!</definedName>
    <definedName name="BExMO9IOWKTWHO8LQJJQI5P3INWY" hidden="1">#REF!</definedName>
    <definedName name="BExMOI29DOEK5R1A5QZPUDKF7N6T" hidden="1">#REF!</definedName>
    <definedName name="BExMOMENZAUMLP5RF1XBZ6QD5OHR" hidden="1">#REF!</definedName>
    <definedName name="BExMPAJ5AJAXGKGK3F6H3ODS6RF4" hidden="1">#REF!</definedName>
    <definedName name="BExMPD2X55FFBVJ6CBUKNPROIOEU" hidden="1">#REF!</definedName>
    <definedName name="BExMPGZ6FMW9G0GYTMLIQNT5FXF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0RA6DF8AOGZ767WEW26EOA3"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6EWHUSXFCZO7S2IVS71K7P9"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7CW4PAPVVDZBRL3JIWI38OQ" hidden="1">#REF!</definedName>
    <definedName name="BExO6LLHCYTF7CIVHKAO0NMET14Q" hidden="1">#REF!</definedName>
    <definedName name="BExO6MN53L63FI6CINVH1HAE93OS" hidden="1">#REF!</definedName>
    <definedName name="BExO7OUQS3XTUQ2LDKGQ8AAQ3OJJ" hidden="1">#REF!</definedName>
    <definedName name="BExO7R3PZ10KRV4DRTS61V9X1TFI" hidden="1">#REF!</definedName>
    <definedName name="BExO7RUSODZC2NQZMT2AFSMV2ONF" hidden="1">#REF!</definedName>
    <definedName name="BExO85HMYXZJ7SONWBKKIAXMCI3C" hidden="1">#REF!</definedName>
    <definedName name="BExO863922O4PBGQMUNEQKGN3K96" hidden="1">#REF!</definedName>
    <definedName name="BExO89ZIOXN0HOKHY24F7HDZ87UT" hidden="1">#REF!</definedName>
    <definedName name="BExO8CDTBCABLEUD6PE2UM2EZ6C4" hidden="1">#REF!</definedName>
    <definedName name="BExO8IZ05ZG0XVOL3W41KBQE176A" hidden="1">#REF!</definedName>
    <definedName name="BExO8UTAGQWDBQZEEF4HUNMLQCVU" hidden="1">#REF!</definedName>
    <definedName name="BExO937E20IHMGQOZMECL3VZC7OX" hidden="1">#REF!</definedName>
    <definedName name="BExO94UTJKQQ7TJTTJRTSR70YVJC" hidden="1">#REF!</definedName>
    <definedName name="BExO9A3J73IUCJ7AAPS7ZXWLEQ1E"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NT91CRQZU8BS6CE77K9Y6ZX" hidden="1">#REF!</definedName>
    <definedName name="BExOBOUXMP88KJY2BX2JLUJH5N0K" hidden="1">#REF!</definedName>
    <definedName name="BExOBP0FKQ4SVR59FB48UNLKCOR6" hidden="1">#REF!</definedName>
    <definedName name="BExOBWSWMUZ2PTXG8TOUBK2GQ7K0" hidden="1">#N/A</definedName>
    <definedName name="BExOBYAVUCQ0IGM0Y6A75QHP0Q1A" hidden="1">#REF!</definedName>
    <definedName name="BExOC3UEHB1CZNINSQHZANWJYKR8" hidden="1">#REF!</definedName>
    <definedName name="BExOCBSF3XGO9YJ23LX2H78VOUR7"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J8QVC1GY3N3G4QKRM32Q9J4" hidden="1">#REF!</definedName>
    <definedName name="BExODNLAA1L7WQ9ZQX6A1ZOXK9VR" hidden="1">#REF!</definedName>
    <definedName name="BExODNW3GQAQRC4X1WB64JATQXDW" hidden="1">#REF!</definedName>
    <definedName name="BExODZFEIWV26E8RFU7XQYX1J458" hidden="1">#REF!</definedName>
    <definedName name="BExOEBKG55EROA2VL360A06LKASE" hidden="1">#REF!</definedName>
    <definedName name="BExOEN3SEUZFDNTYYW7Z0MTTQF63" hidden="1">#N/A</definedName>
    <definedName name="BExOERG5LWXYYEN1DY1H2FWRJS9T" hidden="1">#REF!</definedName>
    <definedName name="BExOEV1S6JJVO5PP4BZ20SNGZR7D" hidden="1">#REF!</definedName>
    <definedName name="BExOFEDNCYI2TPTMQ8SJN3AW4YMF" hidden="1">#REF!</definedName>
    <definedName name="BExOFS5Z4W86Y8EAXRUTTY5YGWWH" hidden="1">#REF!</definedName>
    <definedName name="BExOFVLXVD6RVHSQO8KZOOACSV24" hidden="1">#REF!</definedName>
    <definedName name="BExOG2SW3XOGP9VAPQ3THV3VWV12" hidden="1">#REF!</definedName>
    <definedName name="BExOG45J81K4OPA40KW5VQU54KY3" hidden="1">#REF!</definedName>
    <definedName name="BExOGFE2SCL8HHT4DFAXKLUTJZOG" hidden="1">#REF!</definedName>
    <definedName name="BExOGHSD0VZYYL2P4DCBFCDC2AAE"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ELS91JA688NDMHI64F75YHO" hidden="1">#REF!</definedName>
    <definedName name="BExOHL75H3OT4WAKKPUXIVXWFVDS" hidden="1">#REF!</definedName>
    <definedName name="BExOHLHXXJL6363CC082M9M5VVXQ" hidden="1">#REF!</definedName>
    <definedName name="BExOHLSQ0BWM2X0P33QJJAZBA8JN" hidden="1">#REF!</definedName>
    <definedName name="BExOHNAO5UDXSO73BK2ARHWKS90Y" hidden="1">#REF!</definedName>
    <definedName name="BExOHR1G1I9A9CI1HG94EWBLWNM2" hidden="1">#REF!</definedName>
    <definedName name="BExOHTQPP8LQ98L6PYUI6QW08YID" hidden="1">#REF!</definedName>
    <definedName name="BExOHTW0YR56RMKLDQ1OZIN9JAGM"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1XYRKZ3IHR4RLZGMIPDXZ2R" hidden="1">#REF!</definedName>
    <definedName name="BExOJ3AKZ9BCBZT3KD8WMSLK6MN2" hidden="1">#REF!</definedName>
    <definedName name="BExOJ7XQK71I4YZDD29AKOOWZ47E" hidden="1">#REF!</definedName>
    <definedName name="BExOJL9ZJGMHKZ2N9WCHUNT2CYL9"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ALMRG8DCNFE2TU3GVQNB5QN" hidden="1">#REF!</definedName>
    <definedName name="BExOKKHOPWUVRJGQJ5ONR2U40JX8" hidden="1">#REF!</definedName>
    <definedName name="BExOKTXMJP351VXKH8VT6SXUNIMF" hidden="1">#REF!</definedName>
    <definedName name="BExOKU8GMLOCNVORDE329819XN67" hidden="1">#REF!</definedName>
    <definedName name="BExOKW10N8X2RBBQJM7KJJL3VX5T" hidden="1">#REF!</definedName>
    <definedName name="BExOL0Z3Z7IAMHPB91EO2MF49U57" hidden="1">#REF!</definedName>
    <definedName name="BExOL7KH12VAR0LG741SIOJTLWFD" hidden="1">#REF!</definedName>
    <definedName name="BExOL85W88BVXMBIXSALJIMHIQON" hidden="1">#REF!</definedName>
    <definedName name="BExOLICXFHJLILCJVFMJE5MGGWKR" hidden="1">#REF!</definedName>
    <definedName name="BExOLOI0WJS3QC12I3ISL0D9AWOF" hidden="1">#REF!</definedName>
    <definedName name="BExOLYZNG5RBD0BTS1OEZJNU92Q5" hidden="1">#REF!</definedName>
    <definedName name="BExOM3HIJ3UZPOKJI68KPBJAHPDC" hidden="1">#REF!</definedName>
    <definedName name="BExOMI0PTRA2Z863EVR4729KOZ8Z"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1I0J55V8L1O8IA86FHLHIHL" hidden="1">#N/A</definedName>
    <definedName name="BExON41U4296DV3DPG6I5EF3OEYF" hidden="1">#REF!</definedName>
    <definedName name="BExON6G0DT9DW5MGEBL9R8MI8WKA" hidden="1">#N/A</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1WWIZSGB0YTGKESB45TSVMZ" hidden="1">#REF!</definedName>
    <definedName name="BExOO4B8FPAFYPHCTYTX37P1TQM5" hidden="1">#REF!</definedName>
    <definedName name="BExOODR74MZBEPKDY78L1DBGM8EV" hidden="1">#N/A</definedName>
    <definedName name="BExOOIULUDOJRMYABWV5CCL906X6" hidden="1">#REF!</definedName>
    <definedName name="BExOOTN0KTXJCL7E476XBN1CJ553" hidden="1">#REF!</definedName>
    <definedName name="BExOP9DEBV5W5P4Q25J3XCJBP5S9" hidden="1">#REF!</definedName>
    <definedName name="BExOPDKHBDXVMU5RO2HL9I5KI1L3"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CYVKGJDX0QFAJYK78BABTHD" hidden="1">#REF!</definedName>
    <definedName name="BExQ1FD6KISGYU1JWEQ4G243ZPVD" hidden="1">#REF!</definedName>
    <definedName name="BExQ1RNLNUZ24SX4L4NNX31EL8MI" hidden="1">#REF!</definedName>
    <definedName name="BExQ23XYB2S8FDCZHKDUVR65X46N"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300G8I8TK45A0MVHV15422EU" hidden="1">#REF!</definedName>
    <definedName name="BExQ39R28MXSG2SEV956F0KZ20AN" hidden="1">#REF!</definedName>
    <definedName name="BExQ3D1P3M5Z3HLMEZ17E0BLEE4U" hidden="1">#REF!</definedName>
    <definedName name="BExQ3JXV5CET33XVXRS7K5WSHO4K" hidden="1">#REF!</definedName>
    <definedName name="BExQ3O4W7QF8BOXTUT4IOGF6YKUD" hidden="1">#REF!</definedName>
    <definedName name="BExQ3PXOWSN8561ZR8IEY8ZASI3B" hidden="1">#REF!</definedName>
    <definedName name="BExQ3QOQDCL5P049ZXIZ8IDSDYIP"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JKG63LPTS9Q255H7OE0AXI0" hidden="1">#REF!</definedName>
    <definedName name="BExQ5KX3Z668H1KUCKZ9J24HUQ1F" hidden="1">#REF!</definedName>
    <definedName name="BExQ5SPMSOCJYLAY20NB5A6O32RE" hidden="1">#REF!</definedName>
    <definedName name="BExQ5UICMGTMK790KTLK49MAGXRC" hidden="1">#REF!</definedName>
    <definedName name="BExQ5VEQEIJO7YY80OJTA3XRQYJ9" hidden="1">#REF!</definedName>
    <definedName name="BExQ5YUUK9FD0QGTY4WD0W90O7OL" hidden="1">#REF!</definedName>
    <definedName name="BExQ63793YQ9BH7JLCNRIATIGTRG" hidden="1">#REF!</definedName>
    <definedName name="BExQ6CN1EF2UPZ57ZYMGK8TUJQSS" hidden="1">#REF!</definedName>
    <definedName name="BExQ6M2YXJ8AMRJF3QGHC40ADAHZ" hidden="1">#REF!</definedName>
    <definedName name="BExQ6M8B0X44N9TV56ATUVHGDI00" hidden="1">#REF!</definedName>
    <definedName name="BExQ6POH065GV0I74XXVD0VUPBJW" hidden="1">#REF!</definedName>
    <definedName name="BExQ6WV9KPSMXPPLGZ3KK4WNYTHU"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2Q1GVUFL1F9KK0K0EXMWG" hidden="1">#REF!</definedName>
    <definedName name="BExQ7Z2V2U40RXV4WARE4FB1WUOM" hidden="1">#N/A</definedName>
    <definedName name="BExQ8469L3ZRZ3KYZPYMSJIDL7Y5" hidden="1">#REF!</definedName>
    <definedName name="BExQ84MJB94HL3BWRN50M4NCB6Z0" hidden="1">#REF!</definedName>
    <definedName name="BExQ8583ZE00NW7T9OF11OT9IA14" hidden="1">#REF!</definedName>
    <definedName name="BExQ864HTKJBHA89B1V7H3ANHTSK" hidden="1">#N/A</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N7I2IT6HHTNL0JI7QFPZJ2P" hidden="1">#REF!</definedName>
    <definedName name="BExQ8O3WEU8HNTTGKTW5T0QSKCLP" hidden="1">#REF!</definedName>
    <definedName name="BExQ8ZCEDBOBJA3D9LDP5TU2WYGR" hidden="1">#REF!</definedName>
    <definedName name="BExQ94519VRBJAOYJ04Q49TVMZM0"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S48OGPGR84XFUECQRDYBDOU" hidden="1">#REF!</definedName>
    <definedName name="BExQ9UTANMJCK7LJ4OQMD6F2Q01L" hidden="1">#REF!</definedName>
    <definedName name="BExQ9WBABC3YSTQFGE43O8KFIMEI" hidden="1">#REF!</definedName>
    <definedName name="BExQ9YV1FX3P6CTIH3LXMXFRXI2K" hidden="1">#REF!</definedName>
    <definedName name="BExQ9ZLYHWABXAA9NJDW8ZS0UQ9P" hidden="1">#REF!</definedName>
    <definedName name="BExQA07IWN6O3OI4H7SU9E9UBKVZ" hidden="1">#REF!</definedName>
    <definedName name="BExQA324HSCK40ENJUT9CS9EC71B" hidden="1">#REF!</definedName>
    <definedName name="BExQA5053654YOA1YBGPZNO96PNM" hidden="1">#N/A</definedName>
    <definedName name="BExQA55GY0STSNBWQCWN8E31ZXCS" hidden="1">#REF!</definedName>
    <definedName name="BExQA9HZIN9XEMHEEVHT99UU9Z82" hidden="1">#REF!</definedName>
    <definedName name="BExQAELFYH92K8CJL155181UDORO" hidden="1">#REF!</definedName>
    <definedName name="BExQAG8PP8R5NJKNQD1U4QOSD6X5" hidden="1">#REF!</definedName>
    <definedName name="BExQBDICMZTSA1X73TMHNO4JSFLN" hidden="1">#REF!</definedName>
    <definedName name="BExQBEER6CRCRPSSL61S0OMH57ZA" hidden="1">#REF!</definedName>
    <definedName name="BExQBIAZ3JU5MST10GPDYF6SQUC2" hidden="1">#REF!</definedName>
    <definedName name="BExQBIGGY5TXI2FJVVZSLZ0LTZYH" hidden="1">#REF!</definedName>
    <definedName name="BExQBM1RUSIQ85LLMM2159BYDPIP" hidden="1">#REF!</definedName>
    <definedName name="BExQBPSOZ47V81YAEURP0NQJNTJH" hidden="1">#REF!</definedName>
    <definedName name="BExQC5TWT21CGBKD0IHAXTIN2QB8" hidden="1">#REF!</definedName>
    <definedName name="BExQC7HBA4SQFGRICKTQICD8U1R8" hidden="1">#REF!</definedName>
    <definedName name="BExQC94JL9F5GW4S8DQCAF4WB2DA" hidden="1">#REF!</definedName>
    <definedName name="BExQCC9XSE8Y9AEXG9QN368G3RZJ" hidden="1">#REF!</definedName>
    <definedName name="BExQCKTD8AT0824LGWREXM1B5D1X"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C7BRIJ30PTU3UPFOIP2HPE3" hidden="1">#REF!</definedName>
    <definedName name="BExQEMUA4HEFM4OVO8M8MA8PIAW1" hidden="1">#REF!</definedName>
    <definedName name="BExQEQ4XZQFIKUXNU9H7WE7AMZ1U" hidden="1">#REF!</definedName>
    <definedName name="BExQEY89DY52P5O9R7AP5SL1NRO0"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7C0SGOGYCHYIQW8SMOULM22" hidden="1">#REF!</definedName>
    <definedName name="BExQG8TYRD2G42UA5ZPCRLNKUDMX" hidden="1">#REF!</definedName>
    <definedName name="BExQGO48J9MPCDQ96RBB9UN9AIGT" hidden="1">#REF!</definedName>
    <definedName name="BExQGSBB6MJWDW7AYWA0MSFTXKRR"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DLCRZV46P78PAEEYQZVJLVT" hidden="1">#REF!</definedName>
    <definedName name="BExQHPKXZ1K33V2F90NZIQRZYIAW" hidden="1">#REF!</definedName>
    <definedName name="BExQHU84CS8VYPXWCN659J6E6WNN" hidden="1">#REF!</definedName>
    <definedName name="BExQHVF9KD06AG2RXUQJ9X4PVGX4" hidden="1">#REF!</definedName>
    <definedName name="BExQHZBHVN2L4HC7ACTR73T5OCV0" hidden="1">#REF!</definedName>
    <definedName name="BExQI7424513VPTG67NAIR8OC2PV" hidden="1">#N/A</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S8O6R36CI01XRY9ISM99TW9" hidden="1">#REF!</definedName>
    <definedName name="BExQIVJB9MJ25NDUHTCVMSODJY2C" hidden="1">#REF!</definedName>
    <definedName name="BExQJ8VJ2UWQNG22DG4AWPMAMK0T" hidden="1">#REF!</definedName>
    <definedName name="BExQJBF7LAX128WR7VTMJC88ZLPG" hidden="1">#REF!</definedName>
    <definedName name="BExQJEVCKX6KZHNCLYXY7D0MX5KN" hidden="1">#REF!</definedName>
    <definedName name="BExQJJYSDX8B0J1QGF2HL071KKA3" hidden="1">#REF!</definedName>
    <definedName name="BExQJTPC693XYJTXD6MI3S5GMT0K" hidden="1">#REF!</definedName>
    <definedName name="BExQK1HV6SQQ7CP8H8IUKI9TYXTD" hidden="1">#REF!</definedName>
    <definedName name="BExQK3LE5CSBW1E4H4KHW548FL2R" hidden="1">#REF!</definedName>
    <definedName name="BExQKG6LD6PLNDGNGO9DJXY865B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ASQBKRTPDWFK0KUDFOS9LE5" hidden="1">#REF!</definedName>
    <definedName name="BExS0AY0LGJAMSD7XV8I26GC8W01" hidden="1">#REF!</definedName>
    <definedName name="BExS0GHQUF6YT0RU3TKDEO8CSJYB" hidden="1">#REF!</definedName>
    <definedName name="BExS0K8IHC45I78DMZBOJ1P13KQA" hidden="1">#REF!</definedName>
    <definedName name="BExS0RQ98P0O5U4HBO9LBDQX2UKH" hidden="1">#N/A</definedName>
    <definedName name="BExS104DUG5LEN42UBIY9SETQEEN"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MARWXA0RR9FW2F2YQ9A6RXF" hidden="1">#N/A</definedName>
    <definedName name="BExS1UE39N6NCND7MAARSBWXS6HU" hidden="1">#REF!</definedName>
    <definedName name="BExS226HTWL5WVC76MP5A1IBI8WD" hidden="1">#REF!</definedName>
    <definedName name="BExS26OI2QNNAH2WMDD95Z400048" hidden="1">#REF!</definedName>
    <definedName name="BExS27KOTWGE5RUE3C0JC9M744W4" hidden="1">#N/A</definedName>
    <definedName name="BExS2CDHUHJC481W2L4FSTH5FO10" hidden="1">#REF!</definedName>
    <definedName name="BExS2DF6B4ZUF3VZLI4G6LJ3BF38" hidden="1">#REF!</definedName>
    <definedName name="BExS2EGZOAGMJL0K8NY75EAH5B64" hidden="1">#REF!</definedName>
    <definedName name="BExS2M9EB42TEESOFCBV75IWZIL1" hidden="1">#REF!</definedName>
    <definedName name="BExS2QB5FS5LYTFYO4BROTWG3OV5" hidden="1">#REF!</definedName>
    <definedName name="BExS2TLU1HONYV6S3ZD9T12D7CIG" hidden="1">#REF!</definedName>
    <definedName name="BExS318UV9I2FXPQQWUKKX00QLPJ" hidden="1">#REF!</definedName>
    <definedName name="BExS3L6BA30UAI24I87JF5JBRVU8" hidden="1">#REF!</definedName>
    <definedName name="BExS3LBS0SMTHALVM4NRI1BAV1NP" hidden="1">#REF!</definedName>
    <definedName name="BExS3MTQ75VBXDGEBURP6YT8RROE" hidden="1">#REF!</definedName>
    <definedName name="BExS3NKS3I7E85B203H43BVYFWK5" hidden="1">#REF!</definedName>
    <definedName name="BExS3OMGYO0DFN5186UFKEXZ2RX3" hidden="1">#REF!</definedName>
    <definedName name="BExS3SDERJ27OER67TIGOVZU13A2" hidden="1">#REF!</definedName>
    <definedName name="BExS3XRMM9043X8E3GM8YVRXKE0C" hidden="1">#REF!</definedName>
    <definedName name="BExS45K6Z0MK2C0TF5VZ1AC0VINS" hidden="1">#N/A</definedName>
    <definedName name="BExS46R5WDNU5KL04FKY5LHJUCB8" hidden="1">#REF!</definedName>
    <definedName name="BExS4ASWKM93XA275AXHYP8AG6SU" hidden="1">#REF!</definedName>
    <definedName name="BExS4JN3Y6SVBKILQK0R9HS45Y52" hidden="1">#REF!</definedName>
    <definedName name="BExS4K8O3JP55LEH624TBV4DG9DU" hidden="1">#N/A</definedName>
    <definedName name="BExS4P6S41O6Z6BED77U3GD9PNH1" hidden="1">#REF!</definedName>
    <definedName name="BExS4P6SOYEYN43PELZU32B3XZDH"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ET7B6Y2XFWAGOKG0VFWSK18" hidden="1">#N/A</definedName>
    <definedName name="BExS5L3TGB8JVW9ROYWTKYTUPW27" hidden="1">#REF!</definedName>
    <definedName name="BExS5P044XSL2KCZRFJ09XGN9SS3" hidden="1">#REF!</definedName>
    <definedName name="BExS6GKQ96EHVLYWNJDWXZXUZW90" hidden="1">#REF!</definedName>
    <definedName name="BExS6IDBPO77363V4FQIJ7S8I1OF" hidden="1">#REF!</definedName>
    <definedName name="BExS6ITKSZFRR01YD5B0F676SYN7" hidden="1">#REF!</definedName>
    <definedName name="BExS6N0LI574IAC89EFW6CLTCQ33" hidden="1">#REF!</definedName>
    <definedName name="BExS6WRDBF3ST86ZOBBUL3GTCR11" hidden="1">#REF!</definedName>
    <definedName name="BExS6XNRKR0C3MTA0LV5B60UB908" hidden="1">#REF!</definedName>
    <definedName name="BExS725F48WX94HIU6A799PPOIEG" hidden="1">#REF!</definedName>
    <definedName name="BExS761P4JSCCT82AODNA2RXSJVU"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R51C8RM2FS6V6IRTYO9GA4A" hidden="1">#REF!</definedName>
    <definedName name="BExS8UFQ7ZCG06I9YZDGYP51QU5Q" hidden="1">#REF!</definedName>
    <definedName name="BExS8WDX408F60MH1X9B9UZ2H4R7" hidden="1">#REF!</definedName>
    <definedName name="BExS8Z2W2QEC3MH0BZIYLDFQNUIP" hidden="1">#REF!</definedName>
    <definedName name="BExS92DKGRFFCIA9C0IXDOLO57EP" hidden="1">#REF!</definedName>
    <definedName name="BExS94BSRCQWB8JATL7RAX9E2ML4" hidden="1">#REF!</definedName>
    <definedName name="BExS98OB4321YCHLCQ022PXKTT2W" hidden="1">#REF!</definedName>
    <definedName name="BExS9C9N8GFISC6HUERJ0EI06GB2" hidden="1">#REF!</definedName>
    <definedName name="BExS9DX13CACP3J8JDREK30JB1SQ" hidden="1">#REF!</definedName>
    <definedName name="BExS9FPRPQ2YKUDGP7G4DC7M7ZDI" hidden="1">#REF!</definedName>
    <definedName name="BExS9FPRS2KRRCS33SE6WFNF5GYL" hidden="1">#REF!</definedName>
    <definedName name="BExS9HTB5KBR9E8Y3G8SDEH4HIP8" hidden="1">#N/A</definedName>
    <definedName name="BExS9I9E6RPQC78TUZTAODDR41QZ" hidden="1">#N/A</definedName>
    <definedName name="BExS9IK7QON5WABA50XID88X3BY1" hidden="1">#REF!</definedName>
    <definedName name="BExS9WI0A6PSEB8N9GPXF2Z7MWHM" hidden="1">#REF!</definedName>
    <definedName name="BExSA5HP306TN9XJS0TU619DLRR7" hidden="1">#REF!</definedName>
    <definedName name="BExSAAVWQOOIA6B3JHQVGP08HFEM" hidden="1">#REF!</definedName>
    <definedName name="BExSAFJ3IICU2M7QPVE4ARYMXZKX" hidden="1">#REF!</definedName>
    <definedName name="BExSAH6ID8OHX379UXVNGFO8J6KQ" hidden="1">#REF!</definedName>
    <definedName name="BExSAN63U585LQWLP9A59HN38ISJ" hidden="1">#REF!</definedName>
    <definedName name="BExSAOZ0AIZTELP4J24DFPRDA4UE" hidden="1">#REF!</definedName>
    <definedName name="BExSAQBHIXGQRNIRGCJMBXUPCZQA" hidden="1">#REF!</definedName>
    <definedName name="BExSAUTCT4P7JP57NOR9MTX33QJZ" hidden="1">#REF!</definedName>
    <definedName name="BExSAY9CA9TFXQ9M9FBJRGJO9T9E" hidden="1">#REF!</definedName>
    <definedName name="BExSB4JYKQ3MINI7RAYK5M8BLJDC"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72B1AY25I9A1K7DNRV7VBUQ" hidden="1">#REF!</definedName>
    <definedName name="BExSCCB6UK677YNMC044H86EAOJX" hidden="1">#N/A</definedName>
    <definedName name="BExSCE99EZTILTTCE4NJJF96OYYM"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P9UVOAI6TMXKNK587PQ3328" hidden="1">#REF!</definedName>
    <definedName name="BExSEQ0W14SUGTDZ2LECMWR1G9AB" hidden="1">#REF!</definedName>
    <definedName name="BExSERZ34ETZF8OI93MYIVZX4RDV" hidden="1">#REF!</definedName>
    <definedName name="BExSESF7FPDTRJAF5RUBM43XLVMS" hidden="1">#REF!</definedName>
    <definedName name="BExSF07QFLZCO4P6K6QF05XG7PH1" hidden="1">#REF!</definedName>
    <definedName name="BExSF0IJGYN0FDDEOFUKRV88PI7G" hidden="1">#N/A</definedName>
    <definedName name="BExSF0YM13JBMEA4N6S4W9WRZ21Q" hidden="1">#REF!</definedName>
    <definedName name="BExSFBAXXT6VPSMGG95BX8DPLCPL" hidden="1">#REF!</definedName>
    <definedName name="BExSFELNPJYUZX393PKWKNNZYV1N" hidden="1">#REF!</definedName>
    <definedName name="BExSFJ8ZAGQ63A4MVMZRQWLVRGQ5" hidden="1">#REF!</definedName>
    <definedName name="BExSFKQRST2S9KXWWLCXYLKSF4G1" hidden="1">#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HPMI84VXKYDUTHYD2F8WAFE"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OWK0C5AXSRE6GP02GO1EQW5" hidden="1">#REF!</definedName>
    <definedName name="BExSGR5JQVX2HQ0PKCGZNSSUM1RV" hidden="1">#REF!</definedName>
    <definedName name="BExSGRLO315VNYHXW5U0JNTKNEBM"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1R9WXMD9AV0YW3E8N7C0QYB" hidden="1">#REF!</definedName>
    <definedName name="BExTU2YFQ25JQ6MEMRHHN66VLTPJ" hidden="1">#REF!</definedName>
    <definedName name="BExTU51YS152PT2VZ3ID417S5EDK"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7KDVCHDKT63DR25EJ4HNYNG" hidden="1">#N/A</definedName>
    <definedName name="BExTV9NUZ4A99QMLUY5TYC7B0HQ7" hidden="1">#REF!</definedName>
    <definedName name="BExTVELZCF2YA5L6F23BYZZR6WHF" hidden="1">#REF!</definedName>
    <definedName name="BExTVGPIQZ99YFXUC8OONUX5BD42" hidden="1">#REF!</definedName>
    <definedName name="BExTVN5E6ZJMGHSD0CHFDMPDBI0P" hidden="1">#N/A</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476KI0RNB71XI5TYMANSGBG" hidden="1">#REF!</definedName>
    <definedName name="BExTX6QUEU0I87ILY30QIS7KASUK" hidden="1">#N/A</definedName>
    <definedName name="BExTXJ6HBAIXMMWKZTJNFDYVZCAY" hidden="1">#REF!</definedName>
    <definedName name="BExTXT812NQT8GAEGH738U29BI0D" hidden="1">#REF!</definedName>
    <definedName name="BExTXWIP2TFPTQ76NHFOB72NICRZ" hidden="1">#REF!</definedName>
    <definedName name="BExTY1M5INGJL8NU5S6E7B78IBW0" hidden="1">#REF!</definedName>
    <definedName name="BExTY5T62H651VC86QM4X7E28JVA" hidden="1">#REF!</definedName>
    <definedName name="BExTYHCJJ2NWRM1RV59FYR41534U" hidden="1">#REF!</definedName>
    <definedName name="BExTYKCEFJ83LZM95M1V7CSFQVEA" hidden="1">#REF!</definedName>
    <definedName name="BExTYPLA9N640MFRJJQPKXT7P88M" hidden="1">#REF!</definedName>
    <definedName name="BExTZ7F71SNTOX4LLZCK5R9VUMIJ" hidden="1">#REF!</definedName>
    <definedName name="BExTZ8X5G9S3PA4FPSNK7T69W7QT" hidden="1">#REF!</definedName>
    <definedName name="BExTZ97Y0RMR8V5BI9F2H4MFB77O" hidden="1">#REF!</definedName>
    <definedName name="BExTZG9FMGT8O1T6CV3VBJCWFT0U"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BVSUB2FC43GD2ONU7J3UWT8"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GXUTLRPJN4MRINLAPHSZQFG" hidden="1">#REF!</definedName>
    <definedName name="BExU1IL9AOHFO85BZB6S60DK3N8H"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4WZVWLHEB1A9OARDCA263BI" hidden="1">#REF!</definedName>
    <definedName name="BExU27M4ZAT2C3706LTIDDI7S3ML" hidden="1">#N/A</definedName>
    <definedName name="BExU2IUNCI7WOLI8KKBEYVQX30UV" hidden="1">#REF!</definedName>
    <definedName name="BExU2M5CK6XK55UIHDVYRXJJJRI4" hidden="1">#REF!</definedName>
    <definedName name="BExU2TXVT25ZTOFQAF6CM53Z1RLF" hidden="1">#REF!</definedName>
    <definedName name="BExU2XZLYIU19G7358W5T9E87AFR" hidden="1">#REF!</definedName>
    <definedName name="BExU38MKBHPC6PPWQEPJQPIMDG17" hidden="1">#REF!</definedName>
    <definedName name="BExU3B66MCKJFSKT3HL8B5EJGVX0"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NA00RRRBGRT6TOB0MXZRCRZ" hidden="1">#REF!</definedName>
    <definedName name="BExU4Q4EQD27MOYM65FOT7G120L3" hidden="1">#REF!</definedName>
    <definedName name="BExU4ZEVUXH72CYBT7XNOOFYKDMY"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RFNSFYUHFDOK340FFQ86HXA" hidden="1">#REF!</definedName>
    <definedName name="BExU5TDWM8NNDHYPQ7OQODTQ368A" hidden="1">#REF!</definedName>
    <definedName name="BExU5X4OX1V1XHS6WSSORVQPP6Z3" hidden="1">#REF!</definedName>
    <definedName name="BExU5XVPARTFMRYHNUTBKDIL4UJN" hidden="1">#REF!</definedName>
    <definedName name="BExU646BDYYFNRCPQRKRI8CFRXEH" hidden="1">#REF!</definedName>
    <definedName name="BExU66KMFBAP8JCVG9VM1RD1TNFF" hidden="1">#REF!</definedName>
    <definedName name="BExU68IOM3CB3TACNAE9565TW7SH" hidden="1">#REF!</definedName>
    <definedName name="BExU6ABER6Y5SERHQ6NFDTEBL55Q" hidden="1">#REF!</definedName>
    <definedName name="BExU6AM82KN21E82HMWVP3LWP9IL" hidden="1">#REF!</definedName>
    <definedName name="BExU6ARNHPBENI3TVV493M16EP2M"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6XZTZKP6Z9B4HONC4TR1O8Y0" hidden="1">#REF!</definedName>
    <definedName name="BExU73387E74XE8A9UKZLZNJYY65" hidden="1">#REF!</definedName>
    <definedName name="BExU74FOCBN1CSJXE8C96B6NBY27" hidden="1">#N/A</definedName>
    <definedName name="BExU76ZHCJM8I7VSICCMSTC33O6U" hidden="1">#REF!</definedName>
    <definedName name="BExU7BBTUF8BQ42DSGM94X5TG5GF" hidden="1">#REF!</definedName>
    <definedName name="BExU7HBNDZ8WRG3K0HKIHH9OT9C4" hidden="1">#REF!</definedName>
    <definedName name="BExU7HH4EAHFQHT4AXKGWAWZP3I0"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UX9JX3XLB47YZ8GFXE0V7R2" hidden="1">#REF!</definedName>
    <definedName name="BExU91DC3DGKPZD6LTER2IRTF89C"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AH221G0RUKN9LT0IWY3165Q" hidden="1">#REF!</definedName>
    <definedName name="BExUAARVPSNVYNIJGD4IQGO5L1MP" hidden="1">#N/A</definedName>
    <definedName name="BExUAFV4JMBSM2SKBQL9NHL0NIBS" hidden="1">#REF!</definedName>
    <definedName name="BExUAMWQODKBXMRH1QCMJLJBF8M7" hidden="1">#REF!</definedName>
    <definedName name="BExUAX8WS5OPVLCDXRGKTU2QMTFO" hidden="1">#REF!</definedName>
    <definedName name="BExUB5N0N0Y5GCKW41LNUZQRRN44" hidden="1">#REF!</definedName>
    <definedName name="BExUB8HLEXSBVPZ5AXNQEK96F1N4" hidden="1">#REF!</definedName>
    <definedName name="BExUB9U4FKBDDFLEB5HH7YO2RDRC" hidden="1">#REF!</definedName>
    <definedName name="BExUBCDVZIEA7YT0LPSMHL5ZSERQ" hidden="1">#REF!</definedName>
    <definedName name="BExUBKXBUCN760QYU7Q8GESBWOQH" hidden="1">#REF!</definedName>
    <definedName name="BExUBL83ED0P076RN9RJ8P1MZ299" hidden="1">#REF!</definedName>
    <definedName name="BExUBMQ1AP8KTZPMN3PIBRF8USJW" hidden="1">#REF!</definedName>
    <definedName name="BExUC623BDYEODBN0N4DO6PJQ7NU" hidden="1">#REF!</definedName>
    <definedName name="BExUC8WH8TCKBB5313JGYYQ1WFLT" hidden="1">#REF!</definedName>
    <definedName name="BExUCFCDK6SPH86I6STXX8X3WMC4" hidden="1">#REF!</definedName>
    <definedName name="BExUCLC6AQ5KR6LXSAXV4QQ8ASVG" hidden="1">#REF!</definedName>
    <definedName name="BExUD4IOJ12X3PJG5WXNNGDRCKAP" hidden="1">#REF!</definedName>
    <definedName name="BExUD54ATUBB47RYV7VX5U1BD3AI" hidden="1">#REF!</definedName>
    <definedName name="BExUD89NCLAAP38A4GG3LNN9FC58"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QTCZQ35BWE8YVFVH1YQVEPL6" hidden="1">#REF!</definedName>
    <definedName name="BExVSL787C8E4HFQZ2NVLT35I2XV" hidden="1">#REF!</definedName>
    <definedName name="BExVSS8NN5P1FYO9GHFLY45KLQEV" hidden="1">#REF!</definedName>
    <definedName name="BExVSTFTVV14SFGHQUOJL5SQ5TX9" hidden="1">#REF!</definedName>
    <definedName name="BExVSYDXRG9K9WDO30R5FJVTNTWY" hidden="1">#N/A</definedName>
    <definedName name="BExVT3MPE8LQ5JFN3HQIFKSQ80U4" hidden="1">#REF!</definedName>
    <definedName name="BExVT7TRK3NZHPME2TFBXOF1WBR9" hidden="1">#REF!</definedName>
    <definedName name="BExVT9H0R0T7WGQAAC0HABMG54YM" hidden="1">#REF!</definedName>
    <definedName name="BExVTAYZ18AXMHJYSLMHKCKUNA3R"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L9V3H8ZF6Y72LQBBN639YAA" hidden="1">#REF!</definedName>
    <definedName name="BExVV5T14N2HZIK7HQ4P2KG09U0J" hidden="1">#REF!</definedName>
    <definedName name="BExVV7R410VYLADLX9LNG63ID6H1"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YU8EK669NP172GEIGCTVPPA" hidden="1">#REF!</definedName>
    <definedName name="BExVX3MVJ0GHWPP1EL59ZQNKMX0B" hidden="1">#REF!</definedName>
    <definedName name="BExVX3XN2DRJKL8EDBIG58RYQ36R" hidden="1">#REF!</definedName>
    <definedName name="BExVX4DWPBOOM2N6058W60F7DBX5" hidden="1">#N/A</definedName>
    <definedName name="BExVXAOI1MZK1BCZRUHWVI2O9HCM" hidden="1">#REF!</definedName>
    <definedName name="BExVXDZ63PUART77BBR5SI63TPC6" hidden="1">#REF!</definedName>
    <definedName name="BExVXHKI6LFYMGWISMPACMO247HL" hidden="1">#REF!</definedName>
    <definedName name="BExVXLX2BZ5EF2X6R41BTKRJR1NM" hidden="1">#REF!</definedName>
    <definedName name="BExVXTK37VR5P04CB55I0W42FPJ3" hidden="1">#REF!</definedName>
    <definedName name="BExVY05FWY8GT1DMV778FPGTZEAN"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VIZDA18YIQ0A30Q052PCAK" hidden="1">#REF!</definedName>
    <definedName name="BExVYQIXPEM6J4JVP78BRHIC05PV" hidden="1">#REF!</definedName>
    <definedName name="BExVYVGWN7SONLVDH9WJ2F1JS264" hidden="1">#REF!</definedName>
    <definedName name="BExVYWO28VHRSC0DZ72HHHKF3FHV"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VZXONPIQ74WYP802STZ7RCS2S" hidden="1">#REF!</definedName>
    <definedName name="BExW0386REQRCQCVT9BCX80UPTRY" hidden="1">#REF!</definedName>
    <definedName name="BExW0FYP4WXY71CYUG40SUBG9UWU" hidden="1">#REF!</definedName>
    <definedName name="BExW0RI61B4VV0ARXTFVBAWRA1C5" hidden="1">#REF!</definedName>
    <definedName name="BExW19XLZ6ROCEKE7SN6MPJC5XGX" hidden="1">#N/A</definedName>
    <definedName name="BExW1BVUYQTKMOR56MW7RVRX4L1L" hidden="1">#REF!</definedName>
    <definedName name="BExW1F1220628FOMTW5UAATHRJHK" hidden="1">#REF!</definedName>
    <definedName name="BExW1TKA0Z9OP2DTG50GZR5EG8C7" hidden="1">#REF!</definedName>
    <definedName name="BExW1TPQBWH6OI1BNAGECP4X2ZAU" hidden="1">#REF!</definedName>
    <definedName name="BExW1U0JLKQ094DW5MMOI8UHO09V" hidden="1">#REF!</definedName>
    <definedName name="BExW1XM1E6MMG1JWUMTH9N0YI5XC" hidden="1">#REF!</definedName>
    <definedName name="BExW1Y7LXU6X3Z3F3DBK81GF5Z4Q" hidden="1">#N/A</definedName>
    <definedName name="BExW24I62EU130EAIAU83GATOQDE" hidden="1">#REF!</definedName>
    <definedName name="BExW24SZDKU6H1FERAH7EJOPECO1" hidden="1">#REF!</definedName>
    <definedName name="BExW283NP9D366XFPXLGSCI5UB0L" hidden="1">#REF!</definedName>
    <definedName name="BExW2H3C8WJSBW5FGTFKVDVJC4CL" hidden="1">#REF!</definedName>
    <definedName name="BExW2ILA9AQ16HQA4R4KYNXWDRKV" hidden="1">#REF!</definedName>
    <definedName name="BExW2MSCKPGF5K3I7TL4KF5ISUOL" hidden="1">#REF!</definedName>
    <definedName name="BExW2SMO90FU9W8DVVES6Q4E6BZR" hidden="1">#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3UOY63GH0L5T9QEQ2LELTILS" hidden="1">#REF!</definedName>
    <definedName name="BExW40ZJ98H4LOETRW1GTVVPTTN4" hidden="1">#REF!</definedName>
    <definedName name="BExW4217ZHL9VO39POSTJOD090WU" hidden="1">#REF!</definedName>
    <definedName name="BExW4GPW71EBF8XPS2QGVQHBCDX3" hidden="1">#REF!</definedName>
    <definedName name="BExW4JKC5837JBPCOJV337ZVYYY3" hidden="1">#REF!</definedName>
    <definedName name="BExW4QR9FV9MP5K610THBSM51RYO" hidden="1">#REF!</definedName>
    <definedName name="BExW4Z029R9E19ZENN3WEA3VDAD1" hidden="1">#REF!</definedName>
    <definedName name="BExW4ZWG1DMFWED363HPI1LTNIU5" hidden="1">#REF!</definedName>
    <definedName name="BExW5AZNT6IAZGNF2C879ODHY1B8" hidden="1">#REF!</definedName>
    <definedName name="BExW5L11EDXHUW3AZ2UDQ43ACP47" hidden="1">#REF!</definedName>
    <definedName name="BExW5V7VIU3OJ3YDRUV6LNK1W4KE" hidden="1">#REF!</definedName>
    <definedName name="BExW5WPU27WD4NWZOT0ZEJIDLX5J" hidden="1">#REF!</definedName>
    <definedName name="BExW660AV1TUV2XNUPD65RZR3QOO" hidden="1">#REF!</definedName>
    <definedName name="BExW66LVVZK656PQY1257QMHP2AY" hidden="1">#REF!</definedName>
    <definedName name="BExW6DI26GR2PGQ6KFCGZS0SDW9I" hidden="1">#REF!</definedName>
    <definedName name="BExW6EJPHAP1TWT380AZLXNHR22P" hidden="1">#REF!</definedName>
    <definedName name="BExW6G1PJ38H10DVLL8WPQ736OEB" hidden="1">#REF!</definedName>
    <definedName name="BExW6PSEN2G1WUXY9RKKQDCG44NV" hidden="1">#REF!</definedName>
    <definedName name="BExW6QJB6WOWCN69B0GYAK2YQ3YB" hidden="1">#REF!</definedName>
    <definedName name="BExW794A74Z5F2K8LVQLD6VSKXUE" hidden="1">#REF!</definedName>
    <definedName name="BExW7ETA0LAFAUL0N5AEJZ8OQH16" hidden="1">#REF!</definedName>
    <definedName name="BExW8K0SSIPSKBVP06IJ71600HJZ" hidden="1">#REF!</definedName>
    <definedName name="BExW8NM8DJJESE7GF7VGTO2XO6P1"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W9TVLB7OIHTG98I7I4EXBL61S" hidden="1">#REF!</definedName>
    <definedName name="BExXLDE6PN4ESWT3LXJNQCY94NE4" hidden="1">#REF!</definedName>
    <definedName name="BExXLGOVC7E5GJNQG9GG1W6TOTKS" hidden="1">#REF!</definedName>
    <definedName name="BExXLPDQNO3QONN9NTOQQL1QBIK7" hidden="1">#REF!</definedName>
    <definedName name="BExXLQVPK2H3IF0NDDA5CT612EUK" hidden="1">#REF!</definedName>
    <definedName name="BExXLR6IO70TYTACKQH9M5PGV24J" hidden="1">#REF!</definedName>
    <definedName name="BExXLRS2Q50YG3NTQKTKCLIQAYQY"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D6872VJ3M2PGT056WQMWBHD" hidden="1">#REF!</definedName>
    <definedName name="BExXNPM24UN2PGVL9D1TUBFRIKR4" hidden="1">#REF!</definedName>
    <definedName name="BExXNWYB165VO9MHARCL5WLCHWS0" hidden="1">#REF!</definedName>
    <definedName name="BExXO278QHQN8JDK5425EJ615ECC" hidden="1">#REF!</definedName>
    <definedName name="BExXO8XXUGWMUMAU3HIGJJQWY40W" hidden="1">#N/A</definedName>
    <definedName name="BExXOBHOP0WGFHI2Y9AO4L440UVQ" hidden="1">#REF!</definedName>
    <definedName name="BExXOHSAD2NSHOLLMZ2JWA4I3I1R" hidden="1">#REF!</definedName>
    <definedName name="BExXP80B5FGA00JCM7UXKPI3PB7Y" hidden="1">#REF!</definedName>
    <definedName name="BExXP85M4WXYVN1UVHUTOEKEG5XS" hidden="1">#REF!</definedName>
    <definedName name="BExXPCSS45BL0A8PKAOEXO387FVM" hidden="1">#N/A</definedName>
    <definedName name="BExXPELOTHOAG0OWILLAH94OZV5J" hidden="1">#REF!</definedName>
    <definedName name="BExXPPDX3YRPJ8OLU6XDQQVS7LKB" hidden="1">#N/A</definedName>
    <definedName name="BExXPRS9PFB9JV3TTC2GNRDYF8SN"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BSP1TOY051HSPEPM0AEIO2M" hidden="1">#REF!</definedName>
    <definedName name="BExXSC8RFK5D68FJD2HI4K66SA6I" hidden="1">#REF!</definedName>
    <definedName name="BExXSJ4Y0X2EH837YNNM6EVO7YX2" hidden="1">#REF!</definedName>
    <definedName name="BExXSNHC88W4UMXEOIOOATJAIKZO" hidden="1">#REF!</definedName>
    <definedName name="BExXSTBS08WIA9TLALV3UQ2Z3MRG" hidden="1">#REF!</definedName>
    <definedName name="BExXSVQ2WOJJ73YEO8Q2FK60V4G8" hidden="1">#REF!</definedName>
    <definedName name="BExXTH05V4KG4G344G11W1UAG1ZR"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ZKZ4CG92ZQLIRKEXXH9BFIR" hidden="1">#REF!</definedName>
    <definedName name="BExXU4J2BM2964GD5UZHM752Q4NS" hidden="1">#REF!</definedName>
    <definedName name="BExXU6XDTT7RM93KILIDEYPA9XKF" hidden="1">#REF!</definedName>
    <definedName name="BExXU84JY185UBO32HHBS7E7ZDYA" hidden="1">#N/A</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YND6EJO7CJ5KRICV4O1JNWK" hidden="1">#REF!</definedName>
    <definedName name="BExXV6FWG4H3S2QEUJZYIXILNGJ7" hidden="1">#REF!</definedName>
    <definedName name="BExXV9QJBJ2MDM87WZHZGRRJFJQR" hidden="1">#REF!</definedName>
    <definedName name="BExXVK87BMMO6LHKV0CFDNIQVIBS" hidden="1">#REF!</definedName>
    <definedName name="BExXVKZ9WXPGL6IVY6T61IDD771I" hidden="1">#REF!</definedName>
    <definedName name="BExXVY0ITYQ56JN4IXKB3IIKPB4N" hidden="1">#REF!</definedName>
    <definedName name="BExXVYWWI66OH6KGDADK58OQSTVH"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LBHANUXC5FCTDDTGOVD3GQS" hidden="1">#REF!</definedName>
    <definedName name="BExXYMNYAYH3WA2ZCFAYKZID9ZCI" hidden="1">#REF!</definedName>
    <definedName name="BExXYYT12SVN2VDMLVNV4P3ISD8T" hidden="1">#REF!</definedName>
    <definedName name="BExXZEDWUYH25UZMW2QU2RXFILJE" hidden="1">#REF!</definedName>
    <definedName name="BExXZFVV4YB42AZ3H1I40YG3JAPU"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JQVP25FY7WVHBKFZU9Q0D2P" hidden="1">#REF!</definedName>
    <definedName name="BExY0KN9BZI4KEZUE6O8BBCIDFAN"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212PX1L7QAXA83LQAJ6TEIS" hidden="1">#REF!</definedName>
    <definedName name="BExY180UKNW5NIAWD6ZUYTFEH8QS" hidden="1">#REF!</definedName>
    <definedName name="BExY19O31RME1BWW325P71NCDX27" hidden="1">#N/A</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KVDPPZGLE3P3UDUWSV9GHAG" hidden="1">#REF!</definedName>
    <definedName name="BExY2Q4B5FUDA5VU4VRUHX327QN0" hidden="1">#REF!</definedName>
    <definedName name="BExY3FW7I0RQD6IIHFILI1MVDU4W" hidden="1">#REF!</definedName>
    <definedName name="BExY3HOSK7YI364K15OX70AVR6F1" hidden="1">#REF!</definedName>
    <definedName name="BExY3T89AUR83SOAZZ3OMDEJDQ39" hidden="1">#REF!</definedName>
    <definedName name="BExY44RKUJ6NRC90Y0T6UQYNGC4D" hidden="1">#N/A</definedName>
    <definedName name="BExY4MG771JQ84EMIVB6HQGGHZY7" hidden="1">#REF!</definedName>
    <definedName name="BExY4PWCSFB8P3J3TBQB2MD6726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RDAYI084QLGGKWNPH40KH"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J7I9T8XU4MZRKJ1VVU76V2LZ" hidden="1">#REF!</definedName>
    <definedName name="BExZJMY170JCUU1RWASNZ1HJPRTA" hidden="1">#REF!</definedName>
    <definedName name="BExZJOQR77H0P4SUKVYACDCFBBXO" hidden="1">#REF!</definedName>
    <definedName name="BExZJS6RG34ODDY9HMZ0O34MEMSB" hidden="1">#REF!</definedName>
    <definedName name="BExZJZOID7EBHIHQ8MS996STXZQC" hidden="1">#N/A</definedName>
    <definedName name="BExZK34NR4BAD7HJAP7SQ926UQP3" hidden="1">#REF!</definedName>
    <definedName name="BExZK3FGPHH5H771U7D5XY7XBS6E" hidden="1">#REF!</definedName>
    <definedName name="BExZKHYORG3O8C772XPFHM1N8T80" hidden="1">#REF!</definedName>
    <definedName name="BExZKJRF2IRR57DG9CLC7MSHWNNN" hidden="1">#REF!</definedName>
    <definedName name="BExZKV5GYXO0X760SBD9TWTIQHGI" hidden="1">#REF!</definedName>
    <definedName name="BExZL6E4YVXRUN7ZGF2BIGIXFR8K" hidden="1">#REF!</definedName>
    <definedName name="BExZLGVLMKTPFXG42QYT0PO81G7F" hidden="1">#REF!</definedName>
    <definedName name="BExZLKMK7LRK14S09WLMH7MXSQXM" hidden="1">#REF!</definedName>
    <definedName name="BExZLNMFFSTNGNYKQMXZDNXS508A" hidden="1">#N/A</definedName>
    <definedName name="BExZM7JVLG0W8EG5RBU915U3SKBY" hidden="1">#REF!</definedName>
    <definedName name="BExZM85FOVUFF110XMQ9O2ODSJUK" hidden="1">#REF!</definedName>
    <definedName name="BExZMF1MMTZ1TA14PZ8ASSU2CBSP" hidden="1">#REF!</definedName>
    <definedName name="BExZMFXZXLHQ3IEUAOXKYVSZKJ2B" hidden="1">#REF!</definedName>
    <definedName name="BExZMKL5YQZD7F0FUCSVFGLPFK52" hidden="1">#REF!</definedName>
    <definedName name="BExZMOC3VNZALJM71X2T6FV91GTB" hidden="1">#REF!</definedName>
    <definedName name="BExZMXH39OB0I43XEL3K11U3G9PM" hidden="1">#REF!</definedName>
    <definedName name="BExZMYZ15L6HCFH474KLPGKJFFSA" hidden="1">#REF!</definedName>
    <definedName name="BExZMZQ3RBKDHT5GLFNLS52OSJA0" hidden="1">#REF!</definedName>
    <definedName name="BExZN2F7Y2J2L2LN5WZRG949MS4A" hidden="1">#REF!</definedName>
    <definedName name="BExZN847WUWKRYTZWG9TCQZJS3OL" hidden="1">#REF!</definedName>
    <definedName name="BExZND26FQEA1QCM03QTHQCL4JEN" hidden="1">#N/A</definedName>
    <definedName name="BExZNEESGKWQOVQ2ZH3LJ6NKYI2O" hidden="1">#N/A</definedName>
    <definedName name="BExZNH3VISFF4NQI11BZDP5IQ7VG" hidden="1">#REF!</definedName>
    <definedName name="BExZNJYCFYVMAOI62GB2BABK1ELE"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L9K1RUXBTLZ6FJ65BIE9G5R" hidden="1">#REF!</definedName>
    <definedName name="BExZOOEWG9837BUOYDQZ4OU9HQ8Q"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B6S0VV16BM40R4506PT7JM9" hidden="1">#REF!</definedName>
    <definedName name="BExZPQ0XY507N8FJMVPKCTK8HC9H" hidden="1">#REF!</definedName>
    <definedName name="BExZPY9QSVQB128UC5MT4TFNBEFC"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GD1603X5ACFALUUDKCD7X48" hidden="1">#REF!</definedName>
    <definedName name="BExZRP1X6UVLN1UOLHH5VF4STP1O" hidden="1">#REF!</definedName>
    <definedName name="BExZRQ930U6OCYNV00CH5I0Q4LPE" hidden="1">#REF!</definedName>
    <definedName name="BExZRW8W514W8OZ72YBONYJ64GXF" hidden="1">#REF!</definedName>
    <definedName name="BExZRWE6PD9TT89TEMSCGC6GTZFE" hidden="1">#N/A</definedName>
    <definedName name="BExZRWJP2BUVFJPO8U8ATQEP0LZU" hidden="1">#REF!</definedName>
    <definedName name="BExZS2OY9JTSSP01ZQ6V2T2LO5R9" hidden="1">#REF!</definedName>
    <definedName name="BExZS76N2PIJAGJQXQ68UE4YM0WD" hidden="1">#REF!</definedName>
    <definedName name="BExZSHTQ8C3MFI7VGD40DMD98Z3K" hidden="1">#REF!</definedName>
    <definedName name="BExZSI9USDLZAN8LI8M4YYQL24GZ" hidden="1">#REF!</definedName>
    <definedName name="BExZSS0LA2JY4ZLJ1Z5YCMLJJZCH"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IY9S1QYK26NEE6EZSCJ6U2M"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R9V0RL8KLO4ESUC6GVENNGM" hidden="1">#REF!</definedName>
    <definedName name="BExZWSMC9T48W74GFGQCIUJ8ZPP3" hidden="1">#REF!</definedName>
    <definedName name="BExZWUF2V4HY3HI8JN9ZVPRWK1H3" hidden="1">#REF!</definedName>
    <definedName name="BExZWX45URTK9KYDJHEXL1OTZ833" hidden="1">#REF!</definedName>
    <definedName name="BExZX0EWQEZO86WDAD9A4EAEZ012" hidden="1">#REF!</definedName>
    <definedName name="BExZX1M18DZ8DGQHO51EMOOV77GG" hidden="1">#REF!</definedName>
    <definedName name="BExZX2T6ZT2DZLYSDJJBPVIT5OK2"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VA6MPF9NNLWPA3NTZROBH8Q"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Z2FQA9A8C7CJKMEFQ9VPSLCE" hidden="1">#REF!</definedName>
    <definedName name="BExZZ5QH3CA8NXN4WCL5RJOUP16V" hidden="1">#REF!</definedName>
    <definedName name="BExZZCHAVHW8C2H649KRGVQ0WVRT" hidden="1">#REF!</definedName>
    <definedName name="BExZZTK54OTLF2YB68BHGOS27GEN" hidden="1">#REF!</definedName>
    <definedName name="BExZZXB3JQQG4SIZS4MRU6NNW7HI" hidden="1">#REF!</definedName>
    <definedName name="BExZZZEMIIFKMLLV4DJKX5TB9R5V" hidden="1">#REF!</definedName>
    <definedName name="BF" hidden="1">#REF!</definedName>
    <definedName name="BF1_">#REF!</definedName>
    <definedName name="BF2_">#REF!</definedName>
    <definedName name="BF3_">#REF!</definedName>
    <definedName name="BFBS">#REF!</definedName>
    <definedName name="BFEB">#N/A</definedName>
    <definedName name="BFES">#REF!</definedName>
    <definedName name="bfg" hidden="1">{#N/A,#N/A,FALSE,"COMP"}</definedName>
    <definedName name="BFilter">#REF!</definedName>
    <definedName name="BFilterRange">#REF!</definedName>
    <definedName name="BFLDatabase">#REF!</definedName>
    <definedName name="BfptBp_Mat">#REF!</definedName>
    <definedName name="BfptBpSp">#REF!</definedName>
    <definedName name="BfptMan">#REF!</definedName>
    <definedName name="BFR">#REF!</definedName>
    <definedName name="BFS">#REF!</definedName>
    <definedName name="bfv" hidden="1">#N/A</definedName>
    <definedName name="bfy">#REF!</definedName>
    <definedName name="BG" hidden="1">#REF!</definedName>
    <definedName name="bg_charge">#REF!</definedName>
    <definedName name="BG_Del" hidden="1">15</definedName>
    <definedName name="BG_Ins" hidden="1">4</definedName>
    <definedName name="BG_Mod" hidden="1">6</definedName>
    <definedName name="BGB">#REF!</definedName>
    <definedName name="BGFB">#REF!</definedName>
    <definedName name="BGFL">#REF!</definedName>
    <definedName name="BGHJNBGHJ">#REF!</definedName>
    <definedName name="BGHJNMKHGGTY">#REF!</definedName>
    <definedName name="BGHJNUTGFGHHJU">#REF!</definedName>
    <definedName name="BGTVHYTTGHY">#REF!</definedName>
    <definedName name="bgtyyy" hidden="1">{#N/A,#N/A,FALSE,"Cover";#N/A,#N/A,FALSE,"Assumptions";#N/A,#N/A,FALSE,"Volumes";#N/A,#N/A,FALSE,"Pricing";#N/A,#N/A,FALSE,"TFLE Walk";#N/A,#N/A,FALSE,"Variable Cost";#N/A,#N/A,FALSE,"Sensitivity";#N/A,#N/A,FALSE,"Investment";#N/A,#N/A,FALSE,"Profitability"}</definedName>
    <definedName name="BH" hidden="1">#REF!</definedName>
    <definedName name="bha" hidden="1">{#N/A,#N/A,TRUE,"Summary";#N/A,#N/A,TRUE,"Balance Sheet";#N/A,#N/A,TRUE,"P &amp; L";#N/A,#N/A,TRUE,"Fixed Assets";#N/A,#N/A,TRUE,"Cash Flows"}</definedName>
    <definedName name="BHAGALPUR">#REF!</definedName>
    <definedName name="bhavesh" hidden="1">{#N/A,#N/A,FALSE,"Cash Flows";#N/A,#N/A,FALSE,"Fixed Assets";#N/A,#N/A,FALSE,"Balance Sheet";#N/A,#N/A,FALSE,"P &amp; L"}</definedName>
    <definedName name="bhaveshm" hidden="1">{#N/A,#N/A,FALSE,"Cash Flows";#N/A,#N/A,FALSE,"Fixed Assets";#N/A,#N/A,FALSE,"Balance Sheet";#N/A,#N/A,FALSE,"P &amp; L"}</definedName>
    <definedName name="BHDFH"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HGVFRTYGFR">#REF!</definedName>
    <definedName name="bhhk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BHidden">TRUE</definedName>
    <definedName name="Bhiwandi">#REF!</definedName>
    <definedName name="bhjdsb" hidden="1">{"Bsheet",#N/A,FALSE,"Bsheet";"Schedule",#N/A,FALSE,"Bsheet";"Notes",#N/A,FALSE,"Bsheet";"Abstract",#N/A,FALSE,"Bsheet";"Details",#N/A,FALSE,"Bsheet";"Stores",#N/A,FALSE,"Bsheet";"Stocks",#N/A,FALSE,"Bsheet";"Computation",#N/A,FALSE,"Bsheet";"Losses",#N/A,FALSE,"Losses"}</definedName>
    <definedName name="bhn" hidden="1">#N/A</definedName>
    <definedName name="BHTGVGFRT">#REF!</definedName>
    <definedName name="BHUVAN" hidden="1">{"'subnets'!$A$1:$F$20"}</definedName>
    <definedName name="bhv" hidden="1">#N/A</definedName>
    <definedName name="bhz" hidden="1">#N/A</definedName>
    <definedName name="BI">#REF!</definedName>
    <definedName name="BI00296_">#REF!</definedName>
    <definedName name="BI00298_">#REF!</definedName>
    <definedName name="BI00319_">#REF!</definedName>
    <definedName name="BI00320_">#REF!</definedName>
    <definedName name="BI00321_">#REF!</definedName>
    <definedName name="BI00326_">#REF!</definedName>
    <definedName name="BI00335_">#REF!</definedName>
    <definedName name="BI0260_">#REF!</definedName>
    <definedName name="BI0261_">#REF!</definedName>
    <definedName name="BI0286_">#REF!</definedName>
    <definedName name="BID_ALLOC_REV">#REF!</definedName>
    <definedName name="BID_ALLOC_REV_1">"#REF!"</definedName>
    <definedName name="BID_PPE_FTE">#REF!</definedName>
    <definedName name="BID_PPE_FTE_1">"#REF!"</definedName>
    <definedName name="BID_VBU">#REF!</definedName>
    <definedName name="BID_VBU_1">"#REF!"</definedName>
    <definedName name="BIF_0BP211_0211A_CU1">#REF!</definedName>
    <definedName name="BIF_BP0211_0211A_CU2">#REF!</definedName>
    <definedName name="Bihar">#REF!</definedName>
    <definedName name="bilan4" hidden="1">{"K Bilanz o. Kommentar",#N/A,FALSE,"Kaufhof"}</definedName>
    <definedName name="bill">#REF!</definedName>
    <definedName name="BILL_OF_LADING">#REF!</definedName>
    <definedName name="bill_prod">#REF!</definedName>
    <definedName name="Billable_Attrition">#REF!</definedName>
    <definedName name="Billable_Hour_Rate">#REF!</definedName>
    <definedName name="Billable_Hour_Rate_USD">#REF!</definedName>
    <definedName name="Billable_Initial_Training">#REF!</definedName>
    <definedName name="Billable_Launch">#REF!</definedName>
    <definedName name="Billable_Tier2_Ratio">#REF!</definedName>
    <definedName name="Billable_Tier2_Wage">#REF!</definedName>
    <definedName name="Billed_handle_mins">#REF!</definedName>
    <definedName name="Billing_Currency">#REF!</definedName>
    <definedName name="Billing_Exchange_Rate">#REF!</definedName>
    <definedName name="Billing_Method">#REF!</definedName>
    <definedName name="BillingDefinitions">#REF!</definedName>
    <definedName name="BillingMethod">#REF!</definedName>
    <definedName name="billname1">#REF!</definedName>
    <definedName name="billname2">#REF!</definedName>
    <definedName name="billname3">#REF!</definedName>
    <definedName name="Bills" hidden="1">{#N/A,#N/A,FALSE,"COVER1.XLS ";#N/A,#N/A,FALSE,"RACT1.XLS";#N/A,#N/A,FALSE,"RACT2.XLS";#N/A,#N/A,FALSE,"ECCMP";#N/A,#N/A,FALSE,"WELDER.XLS"}</definedName>
    <definedName name="Birmingham">#REF!</definedName>
    <definedName name="BIS_Table">#REF!</definedName>
    <definedName name="Bitumen">#REF!</definedName>
    <definedName name="BJ" hidden="1">#REF!</definedName>
    <definedName name="BJAN">#N/A</definedName>
    <definedName name="bjcdbw" hidden="1">{"'August 2000'!$A$1:$J$101"}</definedName>
    <definedName name="BJUL">#N/A</definedName>
    <definedName name="BJUN">#N/A</definedName>
    <definedName name="bk">#REF!</definedName>
    <definedName name="bka">#REF!</definedName>
    <definedName name="bkb">#REF!</definedName>
    <definedName name="BKC" hidden="1">{#N/A,#N/A,FALSE,"K-ISEWA-all";#N/A,#N/A,FALSE,"K-SEWA";#N/A,#N/A,FALSE,"K-ISEWA";#N/A,#N/A,FALSE,"K-THAI";#N/A,#N/A,FALSE,"K-INDIA";#N/A,#N/A,FALSE,"K-MAL";#N/A,#N/A,FALSE,"K-SWA";#N/A,#N/A,FALSE,"K-INDO";#N/A,#N/A,FALSE,"K-DIV";#N/A,#N/A,FALSE,"K-CONS.THAI";#N/A,#N/A,FALSE,"K-GTS";#N/A,#N/A,FALSE,"K-CCNR"}</definedName>
    <definedName name="bkccflow">#REF!</definedName>
    <definedName name="bkcrep">#REF!</definedName>
    <definedName name="bkd" hidden="1">{"'Sheet1'!$L$16"}</definedName>
    <definedName name="bkd_1" hidden="1">{"'Sheet1'!$L$16"}</definedName>
    <definedName name="BKLYN">#REF!</definedName>
    <definedName name="bkp">1</definedName>
    <definedName name="BL" hidden="1">{"VIEW1",#N/A,FALSE,"P&amp;L Account 2001-2002";"VIEW2",#N/A,FALSE,"P&amp;L Account 2001-2002";"VIEW3",#N/A,FALSE,"P&amp;L Account 2001-2002";"VIEW4",#N/A,FALSE,"P&amp;L Account 2001-2002"}</definedName>
    <definedName name="BL00380_">#REF!</definedName>
    <definedName name="BL00386_">#REF!</definedName>
    <definedName name="BL00649_">#REF!</definedName>
    <definedName name="BL00664_">#REF!</definedName>
    <definedName name="BL00678_">#REF!</definedName>
    <definedName name="BL00702_">#REF!</definedName>
    <definedName name="BL0302_">#REF!</definedName>
    <definedName name="BL0322_">#REF!</definedName>
    <definedName name="BL0333_">#REF!</definedName>
    <definedName name="BL0342_">#REF!</definedName>
    <definedName name="bla" hidden="1">{"pénzbefolyás",#N/A,FALSE,"1995 évi kötések"}</definedName>
    <definedName name="blaise" hidden="1">{"page 1",#N/A,FALSE,"A";"page 2",#N/A,FALSE,"A";"page 3",#N/A,FALSE,"A";"page 4",#N/A,FALSE,"A";"page 5",#N/A,FALSE,"A"}</definedName>
    <definedName name="Blank">"-"</definedName>
    <definedName name="BLANK_MODEL">#REF!</definedName>
    <definedName name="Blank_Model111111">#REF!</definedName>
    <definedName name="bleaseperiod">#REF!</definedName>
    <definedName name="bleaserate">#REF!</definedName>
    <definedName name="blisters">#REF!</definedName>
    <definedName name="blka" hidden="1">{TRUE,TRUE,-1.25,-15.5,484.5,276.75,FALSE,TRUE,TRUE,TRUE,0,1,44,1,122,3,1,4,TRUE,TRUE,3,TRUE,1,TRUE,75,"Swvu.pénzbefolyás.","ACwvu.pénzbefolyás.",#N/A,FALSE,FALSE,0.393700787401575,0.393700787401575,0.590551181102362,0.590551181102362,2,"&amp;LAlapanyaggzártó Üzletág&amp;C&amp;A","&amp;P. oldal",FALSE,FALSE,FALSE,TRUE,1,#N/A,1,40,"=R2C2:R129C46","=R1","Rwvu.pénzbefolyás.",#N/A,FALSE,FALSE,FALSE,9,65532,65532,FALSE,FALSE,TRUE,TRUE,TRUE}</definedName>
    <definedName name="blncshttyp">#REF!</definedName>
    <definedName name="BlockA">#REF!</definedName>
    <definedName name="BlockB">#REF!</definedName>
    <definedName name="BlockC">#REF!</definedName>
    <definedName name="BlockD">#REF!</definedName>
    <definedName name="BlockE">#REF!</definedName>
    <definedName name="Bloomberg">#REF!</definedName>
    <definedName name="Bloomberg1">#REF!</definedName>
    <definedName name="blop">#REF!</definedName>
    <definedName name="BLPH01" hidden="1">#REF!</definedName>
    <definedName name="BLPH0100" hidden="1">#REF!</definedName>
    <definedName name="BLPH0101" hidden="1">#REF!</definedName>
    <definedName name="BLPH0102" hidden="1">#REF!</definedName>
    <definedName name="BLPH0103" hidden="1">#REF!</definedName>
    <definedName name="BLPH1" hidden="1">#REF!</definedName>
    <definedName name="BLPH10"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60" hidden="1">#REF!</definedName>
    <definedName name="BLPH361" hidden="1">#REF!</definedName>
    <definedName name="BLPH362" hidden="1">#REF!</definedName>
    <definedName name="BLPH363" hidden="1">#REF!</definedName>
    <definedName name="BLPH364" hidden="1">#REF!</definedName>
    <definedName name="BLPH365" hidden="1">#REF!</definedName>
    <definedName name="BLPH366" hidden="1">#REF!</definedName>
    <definedName name="BLPH367" hidden="1">#REF!</definedName>
    <definedName name="BLPH368" hidden="1">#REF!</definedName>
    <definedName name="BLPH369" hidden="1">#REF!</definedName>
    <definedName name="BLPH37" hidden="1">#REF!</definedName>
    <definedName name="BLPH370" hidden="1">#REF!</definedName>
    <definedName name="BLPH371" hidden="1">#REF!</definedName>
    <definedName name="BLPH372" hidden="1">#REF!</definedName>
    <definedName name="BLPH373" hidden="1">#REF!</definedName>
    <definedName name="BLPH374" hidden="1">#REF!</definedName>
    <definedName name="BLPH375" hidden="1">#REF!</definedName>
    <definedName name="BLPH376" hidden="1">#REF!</definedName>
    <definedName name="BLPH377" hidden="1">#REF!</definedName>
    <definedName name="BLPH378" hidden="1">#REF!</definedName>
    <definedName name="BLPH379" hidden="1">#REF!</definedName>
    <definedName name="BLPH38" hidden="1">#REF!</definedName>
    <definedName name="BLPH380" hidden="1">#REF!</definedName>
    <definedName name="BLPH381" hidden="1">#REF!</definedName>
    <definedName name="BLPH382" hidden="1">#REF!</definedName>
    <definedName name="BLPH383" hidden="1">#REF!</definedName>
    <definedName name="BLPH384" hidden="1">#REF!</definedName>
    <definedName name="BLPH385" hidden="1">#REF!</definedName>
    <definedName name="BLPH386" hidden="1">#REF!</definedName>
    <definedName name="BLPH387" hidden="1">#REF!</definedName>
    <definedName name="BLPH388" hidden="1">#REF!</definedName>
    <definedName name="BLPH389" hidden="1">#REF!</definedName>
    <definedName name="BLPH39" hidden="1">#REF!</definedName>
    <definedName name="BLPH390" hidden="1">#REF!</definedName>
    <definedName name="BLPH391" hidden="1">#REF!</definedName>
    <definedName name="BLPH392" hidden="1">#REF!</definedName>
    <definedName name="BLPH393" hidden="1">#REF!</definedName>
    <definedName name="BLPH394" hidden="1">#REF!</definedName>
    <definedName name="BLPH395" hidden="1">#REF!</definedName>
    <definedName name="BLPH396" hidden="1">#REF!</definedName>
    <definedName name="BLPH397" hidden="1">#REF!</definedName>
    <definedName name="BLPH398" hidden="1">#REF!</definedName>
    <definedName name="BLPH399" hidden="1">#REF!</definedName>
    <definedName name="BLPH4" hidden="1">#REF!</definedName>
    <definedName name="BLPH40" hidden="1">#REF!</definedName>
    <definedName name="BLPH400" hidden="1">#REF!</definedName>
    <definedName name="BLPH401" hidden="1">#REF!</definedName>
    <definedName name="BLPH402" hidden="1">#REF!</definedName>
    <definedName name="BLPH403" hidden="1">#REF!</definedName>
    <definedName name="BLPH404" hidden="1">#REF!</definedName>
    <definedName name="BLPH405" hidden="1">#REF!</definedName>
    <definedName name="BLPH406" hidden="1">#REF!</definedName>
    <definedName name="BLPH407" hidden="1">#REF!</definedName>
    <definedName name="BLPH408" hidden="1">#REF!</definedName>
    <definedName name="BLPH409" hidden="1">#REF!</definedName>
    <definedName name="BLPH41" hidden="1">#REF!</definedName>
    <definedName name="BLPH410" hidden="1">#REF!</definedName>
    <definedName name="BLPH411" hidden="1">#REF!</definedName>
    <definedName name="BLPH412" hidden="1">#REF!</definedName>
    <definedName name="BLPH413" hidden="1">#REF!</definedName>
    <definedName name="BLPH414" hidden="1">#REF!</definedName>
    <definedName name="BLPH415" hidden="1">#REF!</definedName>
    <definedName name="BLPH416" hidden="1">#REF!</definedName>
    <definedName name="BLPH417" hidden="1">#REF!</definedName>
    <definedName name="BLPH418" hidden="1">#REF!</definedName>
    <definedName name="BLPH419" hidden="1">#REF!</definedName>
    <definedName name="BLPH42" hidden="1">#REF!</definedName>
    <definedName name="BLPH420" hidden="1">#REF!</definedName>
    <definedName name="BLPH421" hidden="1">#REF!</definedName>
    <definedName name="BLPH422" hidden="1">#REF!</definedName>
    <definedName name="BLPH423" hidden="1">#REF!</definedName>
    <definedName name="BLPH424" hidden="1">#REF!</definedName>
    <definedName name="BLPH425" hidden="1">#REF!</definedName>
    <definedName name="BLPH426" hidden="1">#REF!</definedName>
    <definedName name="BLPH427" hidden="1">#REF!</definedName>
    <definedName name="BLPH428" hidden="1">#REF!</definedName>
    <definedName name="BLPH429" hidden="1">#REF!</definedName>
    <definedName name="BLPH43" hidden="1">#REF!</definedName>
    <definedName name="BLPH430" hidden="1">#REF!</definedName>
    <definedName name="BLPH431" hidden="1">#REF!</definedName>
    <definedName name="BLPH432" hidden="1">#REF!</definedName>
    <definedName name="BLPH433" hidden="1">#REF!</definedName>
    <definedName name="BLPH434" hidden="1">#REF!</definedName>
    <definedName name="BLPH435" hidden="1">#REF!</definedName>
    <definedName name="BLPH436" hidden="1">#REF!</definedName>
    <definedName name="BLPH437" hidden="1">#REF!</definedName>
    <definedName name="BLPH438" hidden="1">#REF!</definedName>
    <definedName name="BLPH439" hidden="1">#REF!</definedName>
    <definedName name="BLPH44" hidden="1">#REF!</definedName>
    <definedName name="BLPH440" hidden="1">#REF!</definedName>
    <definedName name="BLPH441" hidden="1">#REF!</definedName>
    <definedName name="BLPH442" hidden="1">#REF!</definedName>
    <definedName name="BLPH443" hidden="1">#REF!</definedName>
    <definedName name="BLPH444" hidden="1">#REF!</definedName>
    <definedName name="BLPH445" hidden="1">#REF!</definedName>
    <definedName name="BLPH446" hidden="1">#REF!</definedName>
    <definedName name="BLPH447" hidden="1">#REF!</definedName>
    <definedName name="BLPH448" hidden="1">#REF!</definedName>
    <definedName name="BLPH47" hidden="1">#REF!</definedName>
    <definedName name="BLPH48" hidden="1">#REF!</definedName>
    <definedName name="BLPH49" hidden="1">#REF!</definedName>
    <definedName name="BLPH5" hidden="1">#REF!</definedName>
    <definedName name="BLPH50" hidden="1">#REF!</definedName>
    <definedName name="BLPH6" hidden="1">#REF!</definedName>
    <definedName name="BLPH7" hidden="1">#REF!</definedName>
    <definedName name="BLPH8" hidden="1">#REF!</definedName>
    <definedName name="BLPH9" hidden="1">#REF!</definedName>
    <definedName name="BLSCH1_4">#REF!</definedName>
    <definedName name="BLSCH6_7">#REF!</definedName>
    <definedName name="BLSCH8">#REF!</definedName>
    <definedName name="BLSRNG">#REF!</definedName>
    <definedName name="BLSSCH">#REF!</definedName>
    <definedName name="blt">#REF!</definedName>
    <definedName name="bm" hidden="1">{"'Sheet1'!$L$16"}</definedName>
    <definedName name="bm_1" hidden="1">{"'Sheet1'!$L$16"}</definedName>
    <definedName name="BMAR">#N/A</definedName>
    <definedName name="BMAY">#N/A</definedName>
    <definedName name="bmfhfjngf">#REF!</definedName>
    <definedName name="BMR">#REF!</definedName>
    <definedName name="BMS">#REF!</definedName>
    <definedName name="bmst_m1">#REF!</definedName>
    <definedName name="bmst_m3">#REF!</definedName>
    <definedName name="bmst_m4">#REF!</definedName>
    <definedName name="bn">1000000000</definedName>
    <definedName name="bn_1" hidden="1">{"'Sheet1'!$L$16"}</definedName>
    <definedName name="bnd">#REF!</definedName>
    <definedName name="BNE_Mes_Hidden" hidden="1">#REF!</definedName>
    <definedName name="BNE_MESSAGES_Hid" hidden="1">#REF!</definedName>
    <definedName name="BNE_MESSAGES_HIDDEN" hidden="1">#REF!</definedName>
    <definedName name="bne_messages_hidden_two" hidden="1">#REF!</definedName>
    <definedName name="BNE_Messages_Hiddentwo" hidden="1">#REF!</definedName>
    <definedName name="BNGF" hidden="1">{#N/A,#N/A,FALSE,"FINAL"}</definedName>
    <definedName name="bngnhj">#REF!</definedName>
    <definedName name="bnotes">#REF!</definedName>
    <definedName name="BNOV">#N/A</definedName>
    <definedName name="bnwgr">#REF!</definedName>
    <definedName name="bo_num">#REF!</definedName>
    <definedName name="BOALU">#REF!</definedName>
    <definedName name="bob" hidden="1">{#N/A,#N/A,TRUE,"Cover";#N/A,#N/A,TRUE,"Conts";#N/A,#N/A,TRUE,"VOS";#N/A,#N/A,TRUE,"Warrington";#N/A,#N/A,TRUE,"Widnes"}</definedName>
    <definedName name="BOCT">#N/A</definedName>
    <definedName name="body">#REF!</definedName>
    <definedName name="body1">#REF!</definedName>
    <definedName name="bof">#REF!</definedName>
    <definedName name="BOGEY">#REF!</definedName>
    <definedName name="Boi_Mat">#REF!</definedName>
    <definedName name="Boi1Ila">#REF!</definedName>
    <definedName name="Boi4ExpSpl">#REF!</definedName>
    <definedName name="Boi5ExpSpl">#REF!</definedName>
    <definedName name="BoiCm">#REF!</definedName>
    <definedName name="BoilerBas">#REF!</definedName>
    <definedName name="BoilerCon">#REF!</definedName>
    <definedName name="BoilerCons">#REF!</definedName>
    <definedName name="BoilerDgaSpl">#REF!</definedName>
    <definedName name="BoilerEff">#REF!</definedName>
    <definedName name="BoilerMan">#REF!</definedName>
    <definedName name="BoilerMat">#REF!</definedName>
    <definedName name="BoilerSp">#REF!</definedName>
    <definedName name="BoilerSpl">#REF!</definedName>
    <definedName name="BoilerTransSpl">#REF!</definedName>
    <definedName name="BoilSplPanel">#REF!</definedName>
    <definedName name="BoiMan">#REF!</definedName>
    <definedName name="BoiMat">#REF!</definedName>
    <definedName name="BoiMat2">#REF!</definedName>
    <definedName name="BoiPm">#REF!</definedName>
    <definedName name="BoiRout">#REF!</definedName>
    <definedName name="BoiSplCanopy">#REF!</definedName>
    <definedName name="BoiSvSpl">#REF!</definedName>
    <definedName name="bom">#REF!</definedName>
    <definedName name="bombay">#REF!</definedName>
    <definedName name="BON_11">#REF!</definedName>
    <definedName name="BOND">#REF!</definedName>
    <definedName name="BONDED_STORES">#REF!</definedName>
    <definedName name="BONUS">#REF!</definedName>
    <definedName name="BONUS10">#REF!</definedName>
    <definedName name="BONUS12">#REF!</definedName>
    <definedName name="BOOK" hidden="1">{"'Mach'!$A$1:$D$39"}</definedName>
    <definedName name="BOOK_1" hidden="1">{"'Mach'!$A$1:$D$39"}</definedName>
    <definedName name="BOOK_2" hidden="1">{"'Mach'!$A$1:$D$39"}</definedName>
    <definedName name="book_nav_share">#REF!</definedName>
    <definedName name="book2" hidden="1">{#N/A,#N/A,FALSE,"Cover";#N/A,#N/A,FALSE,"Profits";#N/A,#N/A,FALSE,"ABS";#N/A,#N/A,FALSE,"TFLE Detail";#N/A,#N/A,FALSE,"TFLE Walk";#N/A,#N/A,FALSE,"Variable Cost";#N/A,#N/A,FALSE,"V.C. Walk"}</definedName>
    <definedName name="BookIncome">#REF!</definedName>
    <definedName name="BookLocked">TRUE</definedName>
    <definedName name="books">#REF!</definedName>
    <definedName name="BOOKVALUE">#REF!</definedName>
    <definedName name="BOP">#REF!</definedName>
    <definedName name="BopCm">#REF!</definedName>
    <definedName name="BopMeBfpBpMat">#REF!</definedName>
    <definedName name="BopMeCraneServ">#REF!</definedName>
    <definedName name="BopPm">#REF!</definedName>
    <definedName name="BopRout">#REF!</definedName>
    <definedName name="BopSvSpl">#REF!</definedName>
    <definedName name="BOQ">#REF!</definedName>
    <definedName name="BOR">#REF!</definedName>
    <definedName name="BORANGE">#REF!</definedName>
    <definedName name="BORDERKostenstelle">#REF!</definedName>
    <definedName name="BORROWING">#REF!</definedName>
    <definedName name="botm">#REF!</definedName>
    <definedName name="BOV">#REF!</definedName>
    <definedName name="BOX">"Text Box 180"</definedName>
    <definedName name="boxes">#REF!</definedName>
    <definedName name="BoxGirder">#REF!</definedName>
    <definedName name="boy">#REF!</definedName>
    <definedName name="bp">#REF!</definedName>
    <definedName name="BP_02_JUL_02">#REF!</definedName>
    <definedName name="bp_jul_02_Without_Matching_tot_cust_Jul02">#REF!</definedName>
    <definedName name="BPCS" hidden="1">Main.SAPF4Help()</definedName>
    <definedName name="BPE_Build">#REF!</definedName>
    <definedName name="BPE_CGEY_Build">#REF!</definedName>
    <definedName name="BPE_CGEY_Design">#REF!</definedName>
    <definedName name="BPE_Design">#REF!</definedName>
    <definedName name="BPE_WP_Build">#REF!</definedName>
    <definedName name="BPE_WP_Design">#REF!</definedName>
    <definedName name="BPReview">#REF!</definedName>
    <definedName name="br">#REF!</definedName>
    <definedName name="BR_Resou">#REF!</definedName>
    <definedName name="Br_Wise_Cpty">#REF!</definedName>
    <definedName name="Branch">OFFSET(#REF!,0,0,COUNTA(#REF!)-1,COUNTA(#REF!)+7)</definedName>
    <definedName name="BRAND">#REF!</definedName>
    <definedName name="BRAND_NAME">OFFSET(#REF!,0,0,COUNTA(#REF!),1)</definedName>
    <definedName name="Brand_Tag_in_TM1_order">#REF!</definedName>
    <definedName name="Brand_Tag_in_TM1_order2">#REF!</definedName>
    <definedName name="brand1234555">#REF!</definedName>
    <definedName name="brandkllllll">#REF!</definedName>
    <definedName name="Brandlist">#REF!</definedName>
    <definedName name="Brands_in_TM1_Order">#REF!</definedName>
    <definedName name="Brazil">#REF!</definedName>
    <definedName name="brbrbrbr" hidden="1">{#N/A,#N/A,FALSE,"VARIATIONS";#N/A,#N/A,FALSE,"BUDGET";#N/A,#N/A,FALSE,"CIVIL QNTY VAR";#N/A,#N/A,FALSE,"SUMMARY";#N/A,#N/A,FALSE,"MATERIAL VAR"}</definedName>
    <definedName name="Brch">#REF!</definedName>
    <definedName name="Break_up_details">#REF!</definedName>
    <definedName name="BreakEven">#REF!</definedName>
    <definedName name="brefreshdesktop">#REF!</definedName>
    <definedName name="brefreshothers">#REF!</definedName>
    <definedName name="BREITE_KOP">#REF!</definedName>
    <definedName name="BREITE_ZAEHLER">#REF!</definedName>
    <definedName name="BREssConversion">#REF!</definedName>
    <definedName name="BRESSEndCCPB">#REF!</definedName>
    <definedName name="BRESSEndCCPClos">#REF!</definedName>
    <definedName name="BRESSEndCCPExist">#REF!</definedName>
    <definedName name="BRESSEndCCPG">#REF!</definedName>
    <definedName name="BRESSEndCCPI">#REF!</definedName>
    <definedName name="BRESSEndCCPN">#REF!</definedName>
    <definedName name="BRESSEndCCPNew">#REF!</definedName>
    <definedName name="BRESSEndCCWAClos">#REF!</definedName>
    <definedName name="BRESSEndCCWAExist">#REF!</definedName>
    <definedName name="BRESSEndCCWAI">#REF!</definedName>
    <definedName name="BRESSEndCCWAN">#REF!</definedName>
    <definedName name="BRESSEndCCWANew">#REF!</definedName>
    <definedName name="BRESSEndWSHBUD">#REF!</definedName>
    <definedName name="BRESSEndWSHR3">#REF!</definedName>
    <definedName name="BREssHistorical">#REF!</definedName>
    <definedName name="BRESSStartCCPB">#REF!</definedName>
    <definedName name="BRESSStartCCPClos">#REF!</definedName>
    <definedName name="BRESSStartCCPExist">#REF!</definedName>
    <definedName name="BRESSStartCCPG">#REF!</definedName>
    <definedName name="BRESSStartCCPI">#REF!</definedName>
    <definedName name="BRESSStartCCPN">#REF!</definedName>
    <definedName name="BRESSStartCCPNew">#REF!</definedName>
    <definedName name="BRESSStartCCWAClos">#REF!</definedName>
    <definedName name="BRESSStartCCWAExist">#REF!</definedName>
    <definedName name="BRESSStartCCWAI">#REF!</definedName>
    <definedName name="BRESSStartCCWAN">#REF!</definedName>
    <definedName name="BRESSStartCCWANew">#REF!</definedName>
    <definedName name="BRESSStartWSHBUD">#REF!</definedName>
    <definedName name="BRESSStartWSHR3">#REF!</definedName>
    <definedName name="bri">#REF!</definedName>
    <definedName name="bridge_comt">#REF!</definedName>
    <definedName name="bridge_loan">#REF!</definedName>
    <definedName name="bridge_tenor">#REF!</definedName>
    <definedName name="bridgerate">#REF!</definedName>
    <definedName name="Bridges_Build">#REF!</definedName>
    <definedName name="Bridges_Design">#REF!</definedName>
    <definedName name="BRNCHCD">"      "</definedName>
    <definedName name="BRNCHDSCRP">"                                                 "</definedName>
    <definedName name="Brokers" hidden="1">OFFSET(#REF!,0,0,COUNTA(#REF!)-SUMPRODUCT(--(LEFT(#REF!)=""))-2,1)</definedName>
    <definedName name="BRR">#REF!</definedName>
    <definedName name="BRR_1">"#REF!"</definedName>
    <definedName name="BRS">#REF!</definedName>
    <definedName name="BRSCarat">#REF!</definedName>
    <definedName name="BRSColumnInterInterco">#REF!,#REF!,#REF!,#REF!,#REF!</definedName>
    <definedName name="BRSColumnInterNico">#REF!,#REF!,#REF!,#REF!,#REF!</definedName>
    <definedName name="BRSColumnInterNormal">#REF!,#REF!,#REF!,#REF!,#REF!</definedName>
    <definedName name="BRSColumnInterOutlet">#REF!,#REF!,#REF!,#REF!,#REF!</definedName>
    <definedName name="BRSCompany">#REF!</definedName>
    <definedName name="BRSCompanyList">#REF!</definedName>
    <definedName name="BRSCurrency">#REF!</definedName>
    <definedName name="BRSCurrencyList">#REF!</definedName>
    <definedName name="BRSMonth">#REF!</definedName>
    <definedName name="BRSMonthList">#REF!</definedName>
    <definedName name="BRSPhase">#REF!</definedName>
    <definedName name="BRSPhaseList">#REF!</definedName>
    <definedName name="BRSReportingUnit">#REF!</definedName>
    <definedName name="BRSReportingUnitList">#REF!</definedName>
    <definedName name="BRSRounding">#REF!</definedName>
    <definedName name="BRSRoundingList">#REF!</definedName>
    <definedName name="BRSYear">#REF!</definedName>
    <definedName name="BRSYearList">#REF!</definedName>
    <definedName name="BrtpMan">#REF!</definedName>
    <definedName name="BrtpMat">#REF!</definedName>
    <definedName name="bs">#REF!</definedName>
    <definedName name="BS.AccrIntNotDue">#REF!</definedName>
    <definedName name="BS.AccrIntonLeasedAsset">#REF!</definedName>
    <definedName name="BS.AccumultedLosses">#REF!</definedName>
    <definedName name="BS.AdvRecoverable">#REF!</definedName>
    <definedName name="BS.BalWithRevAuth">#REF!</definedName>
    <definedName name="BS.BankBal">#REF!</definedName>
    <definedName name="BS.CapResr">#REF!</definedName>
    <definedName name="BS.CapWrkProg">#REF!</definedName>
    <definedName name="BS.CashBalAmt">#REF!</definedName>
    <definedName name="BS.CashinHand">#REF!</definedName>
    <definedName name="BS.Debenture">#REF!</definedName>
    <definedName name="BS.DeferredTax">#REF!</definedName>
    <definedName name="BS.DefTaxAsset">#REF!</definedName>
    <definedName name="BS.Deposits">#REF!</definedName>
    <definedName name="BS.Depreciation">#REF!</definedName>
    <definedName name="BS.ELSuperAnnGratProvision">#REF!</definedName>
    <definedName name="BS.EquityShares">#REF!</definedName>
    <definedName name="BS.FBTProvision">#REF!</definedName>
    <definedName name="BS.FinOrTradGood">#REF!</definedName>
    <definedName name="BS.ForeignCurrLoan">#REF!</definedName>
    <definedName name="BS.GovOthSecUnQoted">#REF!</definedName>
    <definedName name="BS.GovtOthSecQuoted">#REF!</definedName>
    <definedName name="BS.GrossBlock">#REF!</definedName>
    <definedName name="BS.ITProvision">#REF!</definedName>
    <definedName name="BS.LiabForLeasedAsset">#REF!</definedName>
    <definedName name="BS.MiscExpndr">#REF!</definedName>
    <definedName name="BS.NetBlock">#REF!</definedName>
    <definedName name="BS.NetCurrAsset">#REF!</definedName>
    <definedName name="BS.OthCurrAsset">#REF!</definedName>
    <definedName name="BS.OthProvision">#REF!</definedName>
    <definedName name="BS.OthResr">#REF!</definedName>
    <definedName name="BS.OthSD">#REF!</definedName>
    <definedName name="BS.OverSixMonthSD">#REF!</definedName>
    <definedName name="BS.PartnerOrMemberCap">#REF!</definedName>
    <definedName name="BS.PreferShares">#REF!</definedName>
    <definedName name="BS.RawMatl">#REF!</definedName>
    <definedName name="BS.RevResr">#REF!</definedName>
    <definedName name="BS.StatResr">#REF!</definedName>
    <definedName name="BS.StkInProcess">#REF!</definedName>
    <definedName name="BS.StoresConsumables">#REF!</definedName>
    <definedName name="BS.SundryCred">#REF!</definedName>
    <definedName name="BS.SundryDebtors">#REF!</definedName>
    <definedName name="BS.TotCashOrBankBal">#REF!</definedName>
    <definedName name="BS.TotCurrAsset">#REF!</definedName>
    <definedName name="BS.TotCurrAssetLoanAdv">#REF!</definedName>
    <definedName name="BS.TotCurrLiabilities">#REF!</definedName>
    <definedName name="BS.TotCurrLiabilitiesProvision">#REF!</definedName>
    <definedName name="BS.TotFixedAsset">#REF!</definedName>
    <definedName name="BS.TotFundApply">#REF!</definedName>
    <definedName name="BS.TotFundSrc">#REF!</definedName>
    <definedName name="BS.TotInventries">#REF!</definedName>
    <definedName name="BS.TotInvestments">#REF!</definedName>
    <definedName name="BS.TotLoanAdv">#REF!</definedName>
    <definedName name="BS.TotLoanFund">#REF!</definedName>
    <definedName name="BS.TotLongTermInv">#REF!</definedName>
    <definedName name="BS.TotMiscAdjust">#REF!</definedName>
    <definedName name="BS.TotPartnerOrMemberFund">#REF!</definedName>
    <definedName name="BS.TotProvisions">#REF!</definedName>
    <definedName name="BS.TotResrNSurp">#REF!</definedName>
    <definedName name="BS.TotRupeeLoan">#REF!</definedName>
    <definedName name="BS.TotSecrLoan">#REF!</definedName>
    <definedName name="BS.TotStkInTradAmt">#REF!</definedName>
    <definedName name="BS.TotSundryCrdAmt">#REF!</definedName>
    <definedName name="BS.TotSundryDbtAmt">#REF!</definedName>
    <definedName name="BS.TotSundryDebtors">#REF!</definedName>
    <definedName name="BS.TotTradeInv">#REF!</definedName>
    <definedName name="BS.TotUnSecrLoan">#REF!</definedName>
    <definedName name="BS.WTProvision">#REF!</definedName>
    <definedName name="BS\AC\CODE">#REF!</definedName>
    <definedName name="BS\AC\DATA">#REF!</definedName>
    <definedName name="BS_1">#REF!</definedName>
    <definedName name="BS_2">#REF!</definedName>
    <definedName name="BS_3">#REF!</definedName>
    <definedName name="BS_4">"A81:I111"</definedName>
    <definedName name="BS_5">"A117:I143"</definedName>
    <definedName name="BS_6">"A147:I181"</definedName>
    <definedName name="BS_7">"A188:I227"</definedName>
    <definedName name="BS_8">"A233:I250"</definedName>
    <definedName name="BS_9">"A256:I291"</definedName>
    <definedName name="BS_CHANGE">#REF!</definedName>
    <definedName name="BS_Convertible_Debt">#REF!</definedName>
    <definedName name="BS_Convertible_Preferred">#REF!</definedName>
    <definedName name="BS_Deferred_Taxes">#REF!</definedName>
    <definedName name="bs_dtls">#REF!</definedName>
    <definedName name="bs_jb">#REF!</definedName>
    <definedName name="BS_Minority">#REF!</definedName>
    <definedName name="BS_MONTHLY">#REF!</definedName>
    <definedName name="bs_ratio_jb">#REF!</definedName>
    <definedName name="BS_Straight_Preferred">#REF!</definedName>
    <definedName name="BS_YTD">#REF!</definedName>
    <definedName name="BS93_">#REF!</definedName>
    <definedName name="BSa">#REF!:_RjC2</definedName>
    <definedName name="BSaLT">#REF!</definedName>
    <definedName name="bsandpl">#REF!</definedName>
    <definedName name="BSb">#REF!</definedName>
    <definedName name="BSc">#REF!</definedName>
    <definedName name="BScLT">#REF!</definedName>
    <definedName name="bscode">#REF!</definedName>
    <definedName name="BSControlExisting" comment="Checking that the  Balance Sheet Tallies">#REF!</definedName>
    <definedName name="BSd">#REF!</definedName>
    <definedName name="BSDATA">#REF!</definedName>
    <definedName name="BSDateSF">#REF!</definedName>
    <definedName name="BSDEC0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PL" hidden="1">{#N/A,#N/A,FALSE,"CDA Plan"}</definedName>
    <definedName name="BSE">#REF!</definedName>
    <definedName name="BSEP">#N/A</definedName>
    <definedName name="bsfr00dm">#REF!</definedName>
    <definedName name="bsfr01dm">#REF!</definedName>
    <definedName name="bsfr02dm">#REF!</definedName>
    <definedName name="bsfr96dm">#REF!</definedName>
    <definedName name="bsfr97dm">#REF!</definedName>
    <definedName name="bsfr98dm">#REF!</definedName>
    <definedName name="bsfr99dm">#REF!</definedName>
    <definedName name="BSFULL">#REF!</definedName>
    <definedName name="BSheet">#REF!,#REF!,#REF!,#REF!,#REF!</definedName>
    <definedName name="bsht" hidden="1">{#N/A,#N/A,FALSE,"FINAL"}</definedName>
    <definedName name="BSI">#REF!</definedName>
    <definedName name="BSII">#REF!</definedName>
    <definedName name="BSIII">#REF!</definedName>
    <definedName name="BSIS">#REF!</definedName>
    <definedName name="BSMOV">#REF!</definedName>
    <definedName name="BSNEOCHARGE">#REF!</definedName>
    <definedName name="BSNEOCOST">#REF!</definedName>
    <definedName name="Bsp">#REF!</definedName>
    <definedName name="BSPLSCH">#REF!</definedName>
    <definedName name="BSPostAdj">#REF!</definedName>
    <definedName name="BSPRINT">#REF!</definedName>
    <definedName name="BSRATIO">#REF!</definedName>
    <definedName name="BSRenewals">#REF!</definedName>
    <definedName name="bss"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Sec.FrmBank">#REF!</definedName>
    <definedName name="BSSec.FrmOthrs">#REF!</definedName>
    <definedName name="BSUnSec.FrmBank">#REF!</definedName>
    <definedName name="BSUnSec.FrmOthrs">#REF!</definedName>
    <definedName name="BSUPCHARGE">#REF!</definedName>
    <definedName name="BSUPCOST">#REF!</definedName>
    <definedName name="BSV">#REF!</definedName>
    <definedName name="BS範囲">#REF!</definedName>
    <definedName name="BT">#REF!</definedName>
    <definedName name="btcocnhoi">#REF!</definedName>
    <definedName name="btedc">#REF!</definedName>
    <definedName name="btedt">#REF!</definedName>
    <definedName name="btenw">#REF!</definedName>
    <definedName name="BTYBR" hidden="1">#N/A</definedName>
    <definedName name="BU">#REF!</definedName>
    <definedName name="BU2_at_B2">#REF!</definedName>
    <definedName name="BU99_Summary_List">#REF!</definedName>
    <definedName name="BUCHSTABE">#REF!</definedName>
    <definedName name="Bucket_Chk">#REF!</definedName>
    <definedName name="BucketMan">#REF!</definedName>
    <definedName name="BucketMat">#REF!</definedName>
    <definedName name="BucketSp">#REF!</definedName>
    <definedName name="BUD">#REF!</definedName>
    <definedName name="Bud_at_AR">#REF!</definedName>
    <definedName name="Bud_at_BR">#REF!</definedName>
    <definedName name="BUD_M">#REF!</definedName>
    <definedName name="BUD_RATE">#REF!</definedName>
    <definedName name="BUD_YTD">#REF!</definedName>
    <definedName name="BUDA">#REF!</definedName>
    <definedName name="BUDB">#REF!</definedName>
    <definedName name="BUDC">#REF!</definedName>
    <definedName name="BUDD">#REF!</definedName>
    <definedName name="BUDE">#REF!</definedName>
    <definedName name="BUDEGET_DATA_Y">#REF!</definedName>
    <definedName name="budget">#REF!</definedName>
    <definedName name="BUDGET_DATA">#REF!</definedName>
    <definedName name="BUDGET_DATA_Y">#REF!</definedName>
    <definedName name="Budget_Group">#REF!</definedName>
    <definedName name="budget_month">#REF!</definedName>
    <definedName name="Budget_PL">#REF!</definedName>
    <definedName name="Budget_Year">#REF!</definedName>
    <definedName name="budget_ytd">#REF!</definedName>
    <definedName name="BudgetCost">#REF!</definedName>
    <definedName name="BUDGETCURRENCYCODE1">#REF!</definedName>
    <definedName name="BudgetEstimateTotal">#REF!</definedName>
    <definedName name="BUDGETNAME1">#REF!</definedName>
    <definedName name="BUDGETORG1">#REF!</definedName>
    <definedName name="Budgets">#REF!</definedName>
    <definedName name="budpc">#REF!</definedName>
    <definedName name="Build">#REF!</definedName>
    <definedName name="BUILDING">#REF!</definedName>
    <definedName name="Building1">#REF!</definedName>
    <definedName name="BuildRemittance">#REF!</definedName>
    <definedName name="BuiltIn_Consolidate_Area___9">NA()</definedName>
    <definedName name="BuiltIn_Print_Area">#REF!</definedName>
    <definedName name="BuiltIn_Print_Area___0___0___0">#REF!</definedName>
    <definedName name="BuiltIn_Print_Titles">#REF!</definedName>
    <definedName name="BuiltIn_Print_Titles___0">#REF!</definedName>
    <definedName name="bun">#REF!</definedName>
    <definedName name="bundled">#REF!</definedName>
    <definedName name="bundledq2">#REF!</definedName>
    <definedName name="bunib"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buoc">#REF!</definedName>
    <definedName name="Bus_Area_wiseCount2">#REF!</definedName>
    <definedName name="Bus_Area_wiseTop2">#REF!</definedName>
    <definedName name="BUSINESS">OFFSET(#REF!,0,0,COUNTA(#REF!),1)</definedName>
    <definedName name="Business_Area">#REF!</definedName>
    <definedName name="Business_Unit">#REF!</definedName>
    <definedName name="Business_Unit_Name">#REF!</definedName>
    <definedName name="BusinessUnitSMF">#REF!</definedName>
    <definedName name="button_area_1">#REF!</definedName>
    <definedName name="BUV">#REF!</definedName>
    <definedName name="bv">#REF!</definedName>
    <definedName name="BV_Loc_Code">OFFSET(#REF!,0,0, COUNTA(#REF!),1)</definedName>
    <definedName name="BVCISUMMARY">#REF!</definedName>
    <definedName name="BVO">#REF!</definedName>
    <definedName name="BVR">#REF!</definedName>
    <definedName name="bwa">#REF!</definedName>
    <definedName name="bwacc">#REF!</definedName>
    <definedName name="bwgh" hidden="1">{#N/A,#N/A,FALSE,"OSBL"}</definedName>
    <definedName name="bwrhrt" hidden="1">{#N/A,#N/A,FALSE,"PGW"}</definedName>
    <definedName name="bwrn.test" hidden="1">{#N/A,#N/A,FALSE,"SUB MAJ COMPAR2";#N/A,#N/A,FALSE,"MAJ JIG COMPAR2"}</definedName>
    <definedName name="BY_APR">#REF!</definedName>
    <definedName name="BY_AUG">#REF!</definedName>
    <definedName name="BY_CHOICE">#REF!</definedName>
    <definedName name="BY_DEC">#REF!</definedName>
    <definedName name="BY_FEB">#REF!</definedName>
    <definedName name="BY_JAN">#REF!</definedName>
    <definedName name="BY_JUL">#REF!</definedName>
    <definedName name="BY_JUN">#REF!</definedName>
    <definedName name="BY_JUNE">#REF!</definedName>
    <definedName name="BY_MAR">#REF!</definedName>
    <definedName name="BY_MAY">#REF!</definedName>
    <definedName name="BY_NOV">#REF!</definedName>
    <definedName name="BY_OCT">#REF!</definedName>
    <definedName name="BY_SEP">#REF!</definedName>
    <definedName name="ByQuarter">#REF!</definedName>
    <definedName name="ByType">#REF!</definedName>
    <definedName name="bzdgf"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C.____Cash_flow_from_financing_activities">#REF!</definedName>
    <definedName name="C.1.1..Phat_tuyen">#REF!</definedName>
    <definedName name="C.1.10..VC_Thu_cong_CG">#REF!</definedName>
    <definedName name="C.1.2..Chat_cay_thu_cong">#REF!</definedName>
    <definedName name="C.1.3..Chat_cay_may">#REF!</definedName>
    <definedName name="C.1.4..Dao_goc_cay">#REF!</definedName>
    <definedName name="C.1.5..Lam_duong_tam">#REF!</definedName>
    <definedName name="C.1.6..Lam_cau_tam">#REF!</definedName>
    <definedName name="C.1.7..Rai_da_chong_lun">#REF!</definedName>
    <definedName name="C.1.8..Lam_kho_tam">#REF!</definedName>
    <definedName name="C.1.8..San_mat_bang">#REF!</definedName>
    <definedName name="C.2.1..VC_Thu_cong">#REF!</definedName>
    <definedName name="C.2.2..VC_T_cong_CG">#REF!</definedName>
    <definedName name="C.2.3..Boc_do">#REF!</definedName>
    <definedName name="C.3.1..Dao_dat_mong_cot">#REF!</definedName>
    <definedName name="C.3.2..Dao_dat_de_dap">#REF!</definedName>
    <definedName name="C.3.3..Dap_dat_mong">#REF!</definedName>
    <definedName name="C.3.4..Dao_dap_TDia">#REF!</definedName>
    <definedName name="C.3.5..Dap_bo_bao">#REF!</definedName>
    <definedName name="C.3.6..Bom_tat_nuoc">#REF!</definedName>
    <definedName name="C.3.7..Dao_bun">#REF!</definedName>
    <definedName name="C.3.8..Dap_cat_CT">#REF!</definedName>
    <definedName name="C.3.9..Dao_pha_da">#REF!</definedName>
    <definedName name="C.4.1.Cot_thep">#REF!</definedName>
    <definedName name="C.4.2..Van_khuon">#REF!</definedName>
    <definedName name="C.4.3..Be_tong">#REF!</definedName>
    <definedName name="C.4.4..Lap_BT_D.San">#REF!</definedName>
    <definedName name="C.4.5..Xay_da_hoc">#REF!</definedName>
    <definedName name="C.4.6..Dong_coc">#REF!</definedName>
    <definedName name="C.4.7..Quet_Bi_tum">#REF!</definedName>
    <definedName name="C.5.1..Lap_cot_thep">#REF!</definedName>
    <definedName name="C.5.2..Lap_cot_BT">#REF!</definedName>
    <definedName name="C.5.3..Lap_dat_xa">#REF!</definedName>
    <definedName name="C.5.4..Lap_tiep_dia">#REF!</definedName>
    <definedName name="C.5.5..Son_sat_thep">#REF!</definedName>
    <definedName name="C.6.1..Lap_su_dung">#REF!</definedName>
    <definedName name="C.6.2..Lap_su_CS">#REF!</definedName>
    <definedName name="C.6.3..Su_chuoi_do">#REF!</definedName>
    <definedName name="C.6.4..Su_chuoi_neo">#REF!</definedName>
    <definedName name="C.6.5..Lap_phu_kien">#REF!</definedName>
    <definedName name="C.6.6..Ep_noi_day">#REF!</definedName>
    <definedName name="C.6.7..KD_vuot_CN">#REF!</definedName>
    <definedName name="C.6.8..Rai_cang_day">#REF!</definedName>
    <definedName name="C.6.9..Cap_quang">#REF!</definedName>
    <definedName name="C_">#REF!</definedName>
    <definedName name="C_____STEEL_REBAR">#REF!</definedName>
    <definedName name="c_date">#REF!</definedName>
    <definedName name="c_dateswitch">#REF!</definedName>
    <definedName name="C_Dir.Administrative">#REF!</definedName>
    <definedName name="c_index_no">#REF!</definedName>
    <definedName name="c_pageswitch">#REF!</definedName>
    <definedName name="c_pathswitch">#REF!</definedName>
    <definedName name="c_proj_switch">#REF!</definedName>
    <definedName name="c_SSBswitch">#REF!</definedName>
    <definedName name="C_VND">0.03</definedName>
    <definedName name="C_YEN">0.1</definedName>
    <definedName name="Ç°Áú">#REF!</definedName>
    <definedName name="CA">#REF!</definedName>
    <definedName name="CAA">#REF!</definedName>
    <definedName name="caact">#REF!</definedName>
    <definedName name="cab">#REF!</definedName>
    <definedName name="Cable_Lengths">#REF!</definedName>
    <definedName name="Cable_Resist.">#REF!</definedName>
    <definedName name="CABLE2">#REF!</definedName>
    <definedName name="CABS">#REF!</definedName>
    <definedName name="CAD">#REF!</definedName>
    <definedName name="CAD_1">"#REF!"</definedName>
    <definedName name="CAD00D">#REF!</definedName>
    <definedName name="CAD00S">#REF!</definedName>
    <definedName name="CAD0S">#REF!</definedName>
    <definedName name="CAD975A">#REF!</definedName>
    <definedName name="CAD97S">#REF!</definedName>
    <definedName name="CAD98D">#REF!</definedName>
    <definedName name="CAD98S">#REF!</definedName>
    <definedName name="CAD99D">#REF!</definedName>
    <definedName name="CAD99S">#REF!</definedName>
    <definedName name="CADAVERAGE">#REF!</definedName>
    <definedName name="cadcd" hidden="1">{#N/A,#N/A,TRUE,"Front";#N/A,#N/A,TRUE,"Simple Letter";#N/A,#N/A,TRUE,"Inside";#N/A,#N/A,TRUE,"Contents";#N/A,#N/A,TRUE,"Basis";#N/A,#N/A,TRUE,"Inclusions";#N/A,#N/A,TRUE,"Exclusions";#N/A,#N/A,TRUE,"Areas";#N/A,#N/A,TRUE,"Summary";#N/A,#N/A,TRUE,"Detail"}</definedName>
    <definedName name="CADCLOSING">#REF!</definedName>
    <definedName name="CADJUNE08">#REF!</definedName>
    <definedName name="CADOCT08">#REF!</definedName>
    <definedName name="CADOD">#REF!</definedName>
    <definedName name="CAF">#REF!</definedName>
    <definedName name="cagoal">#REF!</definedName>
    <definedName name="CALA">#REF!</definedName>
    <definedName name="calc">#REF!</definedName>
    <definedName name="CalcedEquity">#REF!</definedName>
    <definedName name="calculations2"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CUTTA">#REF!</definedName>
    <definedName name="CalDate">#REF!</definedName>
    <definedName name="Calendar">#REF!</definedName>
    <definedName name="Call_Rate_USD">#REF!</definedName>
    <definedName name="Call_Volume">#REF!</definedName>
    <definedName name="callprofile">#REF!</definedName>
    <definedName name="CallResved">#REF!</definedName>
    <definedName name="CallType">#REF!</definedName>
    <definedName name="cam">#REF!</definedName>
    <definedName name="cama">#REF!</definedName>
    <definedName name="camp1">#REF!</definedName>
    <definedName name="camp3">#REF!</definedName>
    <definedName name="camp4">#REF!</definedName>
    <definedName name="CAMPHONG" hidden="1">{"'Sheet1'!$L$16"}</definedName>
    <definedName name="can">#REF!</definedName>
    <definedName name="canada" hidden="1">#REF!</definedName>
    <definedName name="Canadacounter" hidden="1">#REF!</definedName>
    <definedName name="cancel" hidden="1">{#N/A,#N/A,TRUE,"KEY DATA";#N/A,#N/A,TRUE,"KEY DATA Base Case";#N/A,#N/A,TRUE,"JULY";#N/A,#N/A,TRUE,"AUG";#N/A,#N/A,TRUE,"SEPT";#N/A,#N/A,TRUE,"3Q"}</definedName>
    <definedName name="CancelDlg">#N/A</definedName>
    <definedName name="Cap">#REF!</definedName>
    <definedName name="Cap.Ex.BS">#REF!</definedName>
    <definedName name="cap\loan">#REF!</definedName>
    <definedName name="CAP_INV_APPROVED">#REF!</definedName>
    <definedName name="Cap_others">#REF!</definedName>
    <definedName name="CAP_PER_ASSETS">#REF!</definedName>
    <definedName name="CAP_PER_ASSETS_1">"#REF!"</definedName>
    <definedName name="CAP00">#REF!</definedName>
    <definedName name="CAPA" hidden="1">{#N/A,#N/A,FALSE,"인원";#N/A,#N/A,FALSE,"비용2";#N/A,#N/A,FALSE,"비용1";#N/A,#N/A,FALSE,"비용";#N/A,#N/A,FALSE,"보증2";#N/A,#N/A,FALSE,"보증1";#N/A,#N/A,FALSE,"보증";#N/A,#N/A,FALSE,"손익1";#N/A,#N/A,FALSE,"손익";#N/A,#N/A,FALSE,"부서별매출";#N/A,#N/A,FALSE,"매출"}</definedName>
    <definedName name="Capa._Eqt">#REF!</definedName>
    <definedName name="Capa._Rep">#REF!</definedName>
    <definedName name="Capacity">#REF!*#REF!</definedName>
    <definedName name="CapacityPaymentPeriod">#REF!</definedName>
    <definedName name="CapacityPercent">IF(#REF!=0,0,IF(#REF!=0,#REF!/#REF!,#REF!/#REF!))</definedName>
    <definedName name="capemplsegment">#REF!</definedName>
    <definedName name="capex">#REF!</definedName>
    <definedName name="Capex_Summary">#REF!</definedName>
    <definedName name="capex_working">#REF!</definedName>
    <definedName name="capex2">#REF!</definedName>
    <definedName name="capex3">#REF!</definedName>
    <definedName name="Capex4">#REF!</definedName>
    <definedName name="CapExF2">#REF!</definedName>
    <definedName name="Capexnames">#REF!</definedName>
    <definedName name="CapexPast">#REF!</definedName>
    <definedName name="CapExPlan">#REF!</definedName>
    <definedName name="caphr">#REF!</definedName>
    <definedName name="CAPITAL">#REF!</definedName>
    <definedName name="capital.costs">#REF!</definedName>
    <definedName name="capital_1"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capital_2"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capital_3"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capital_4"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capital_5"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CAPITAL_DESCR">#REF!</definedName>
    <definedName name="capital_employed">#REF!</definedName>
    <definedName name="capital_employed_avg">#REF!</definedName>
    <definedName name="Capital_EU">#REF!</definedName>
    <definedName name="capital_expenditure">#REF!</definedName>
    <definedName name="CAPITAL_INPUT">#REF!</definedName>
    <definedName name="Capital_Structure_Ratios">#REF!</definedName>
    <definedName name="CAPITAL_TITLE">#REF!</definedName>
    <definedName name="Capital_US">#REF!</definedName>
    <definedName name="capital_wip">#REF!</definedName>
    <definedName name="Capital_WW">#REF!</definedName>
    <definedName name="Capital2"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Capital2_1"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Capital2_2"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Capital2_3"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Capital2_4"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Capital2_5"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capitaladj">#REF!</definedName>
    <definedName name="capitalc">#REF!</definedName>
    <definedName name="CapitalEmployed">#REF!</definedName>
    <definedName name="CapitalExpenditureAprActual">#REF!</definedName>
    <definedName name="CapitalExpenditureAugProj">#REF!</definedName>
    <definedName name="CapitalExpenditureDecProj">#REF!</definedName>
    <definedName name="CapitalExpenditureFebProj">#REF!</definedName>
    <definedName name="CapitalExpenditureJanProj">#REF!</definedName>
    <definedName name="CapitalExpenditureJulyProj">#REF!</definedName>
    <definedName name="CapitalExpenditureJuneProj">#REF!</definedName>
    <definedName name="CapitalExpenditureMarProj">#REF!</definedName>
    <definedName name="CapitalExpenditureMayActual">#REF!</definedName>
    <definedName name="CapitalExpenditureMonthBudget">#REF!</definedName>
    <definedName name="CapitalExpenditureMonthDevToBud">#REF!</definedName>
    <definedName name="CapitalExpenditureMonthDevToLE">#REF!</definedName>
    <definedName name="CapitalExpenditureMonthLE">#REF!</definedName>
    <definedName name="CapitalExpenditureNovProj">#REF!</definedName>
    <definedName name="CapitalExpenditureOctProj">#REF!</definedName>
    <definedName name="CapitalExpenditureSepProj">#REF!</definedName>
    <definedName name="CapitalExpenditureTotalLE">#REF!</definedName>
    <definedName name="CapitalExpenditureYearActual">#REF!</definedName>
    <definedName name="CapitalExpenditureYearBudget">#REF!</definedName>
    <definedName name="CapitalExpenditureYearDevToBud">#REF!</definedName>
    <definedName name="CapitalExpenditureYearDevToLY">#REF!</definedName>
    <definedName name="CapitalExpenditureYearLY">#REF!</definedName>
    <definedName name="capitalp">#REF!</definedName>
    <definedName name="CapitalStructure">#REF!</definedName>
    <definedName name="CApr">#REF!</definedName>
    <definedName name="caprl">#REF!</definedName>
    <definedName name="CAPS" hidden="1">{"VIEW1",#N/A,FALSE,"P&amp;L Account 2001-2002";"VIEW2",#N/A,FALSE,"P&amp;L Account 2001-2002";"VIEW3",#N/A,FALSE,"P&amp;L Account 2001-2002";"VIEW4",#N/A,FALSE,"P&amp;L Account 2001-2002"}</definedName>
    <definedName name="CAR">#REF!</definedName>
    <definedName name="car_park_cash_flow">#REF!</definedName>
    <definedName name="Card">#REF!</definedName>
    <definedName name="cards">#REF!</definedName>
    <definedName name="Cargas">#REF!</definedName>
    <definedName name="carine">"20"</definedName>
    <definedName name="CARPETS">#REF!</definedName>
    <definedName name="CARTONS">#REF!</definedName>
    <definedName name="CAS" hidden="1">{"DJH3",#N/A,FALSE,"PFL00805";"PJB3",#N/A,FALSE,"PFL00805";"JMD3",#N/A,FALSE,"PFL00805";"DNB3",#N/A,FALSE,"PFL00805";"MJP3",#N/A,FALSE,"PFL00805";"RAB3",#N/A,FALSE,"PFL00805";"GJW3",#N/A,FALSE,"PFL00805";"MASTER3",#N/A,FALSE,"PFL00805"}</definedName>
    <definedName name="CAS_1" hidden="1">{"DJH3",#N/A,FALSE,"PFL00805";"PJB3",#N/A,FALSE,"PFL00805";"JMD3",#N/A,FALSE,"PFL00805";"DNB3",#N/A,FALSE,"PFL00805";"MJP3",#N/A,FALSE,"PFL00805";"RAB3",#N/A,FALSE,"PFL00805";"GJW3",#N/A,FALSE,"PFL00805";"MASTER3",#N/A,FALSE,"PFL00805"}</definedName>
    <definedName name="CAS_1_1" hidden="1">{"DJH3",#N/A,FALSE,"PFL00805";"PJB3",#N/A,FALSE,"PFL00805";"JMD3",#N/A,FALSE,"PFL00805";"DNB3",#N/A,FALSE,"PFL00805";"MJP3",#N/A,FALSE,"PFL00805";"RAB3",#N/A,FALSE,"PFL00805";"GJW3",#N/A,FALSE,"PFL00805";"MASTER3",#N/A,FALSE,"PFL00805"}</definedName>
    <definedName name="CAS_1_1_1" hidden="1">{"DJH3",#N/A,FALSE,"PFL00805";"PJB3",#N/A,FALSE,"PFL00805";"JMD3",#N/A,FALSE,"PFL00805";"DNB3",#N/A,FALSE,"PFL00805";"MJP3",#N/A,FALSE,"PFL00805";"RAB3",#N/A,FALSE,"PFL00805";"GJW3",#N/A,FALSE,"PFL00805";"MASTER3",#N/A,FALSE,"PFL00805"}</definedName>
    <definedName name="CAS_1_1_2" hidden="1">{"DJH3",#N/A,FALSE,"PFL00805";"PJB3",#N/A,FALSE,"PFL00805";"JMD3",#N/A,FALSE,"PFL00805";"DNB3",#N/A,FALSE,"PFL00805";"MJP3",#N/A,FALSE,"PFL00805";"RAB3",#N/A,FALSE,"PFL00805";"GJW3",#N/A,FALSE,"PFL00805";"MASTER3",#N/A,FALSE,"PFL00805"}</definedName>
    <definedName name="CAS_1_1_3" hidden="1">{"DJH3",#N/A,FALSE,"PFL00805";"PJB3",#N/A,FALSE,"PFL00805";"JMD3",#N/A,FALSE,"PFL00805";"DNB3",#N/A,FALSE,"PFL00805";"MJP3",#N/A,FALSE,"PFL00805";"RAB3",#N/A,FALSE,"PFL00805";"GJW3",#N/A,FALSE,"PFL00805";"MASTER3",#N/A,FALSE,"PFL00805"}</definedName>
    <definedName name="CAS_1_1_4" hidden="1">{"DJH3",#N/A,FALSE,"PFL00805";"PJB3",#N/A,FALSE,"PFL00805";"JMD3",#N/A,FALSE,"PFL00805";"DNB3",#N/A,FALSE,"PFL00805";"MJP3",#N/A,FALSE,"PFL00805";"RAB3",#N/A,FALSE,"PFL00805";"GJW3",#N/A,FALSE,"PFL00805";"MASTER3",#N/A,FALSE,"PFL00805"}</definedName>
    <definedName name="CAS_1_2" hidden="1">{"DJH3",#N/A,FALSE,"PFL00805";"PJB3",#N/A,FALSE,"PFL00805";"JMD3",#N/A,FALSE,"PFL00805";"DNB3",#N/A,FALSE,"PFL00805";"MJP3",#N/A,FALSE,"PFL00805";"RAB3",#N/A,FALSE,"PFL00805";"GJW3",#N/A,FALSE,"PFL00805";"MASTER3",#N/A,FALSE,"PFL00805"}</definedName>
    <definedName name="CAS_1_2_1" hidden="1">{"DJH3",#N/A,FALSE,"PFL00805";"PJB3",#N/A,FALSE,"PFL00805";"JMD3",#N/A,FALSE,"PFL00805";"DNB3",#N/A,FALSE,"PFL00805";"MJP3",#N/A,FALSE,"PFL00805";"RAB3",#N/A,FALSE,"PFL00805";"GJW3",#N/A,FALSE,"PFL00805";"MASTER3",#N/A,FALSE,"PFL00805"}</definedName>
    <definedName name="CAS_1_2_2" hidden="1">{"DJH3",#N/A,FALSE,"PFL00805";"PJB3",#N/A,FALSE,"PFL00805";"JMD3",#N/A,FALSE,"PFL00805";"DNB3",#N/A,FALSE,"PFL00805";"MJP3",#N/A,FALSE,"PFL00805";"RAB3",#N/A,FALSE,"PFL00805";"GJW3",#N/A,FALSE,"PFL00805";"MASTER3",#N/A,FALSE,"PFL00805"}</definedName>
    <definedName name="CAS_1_2_3" hidden="1">{"DJH3",#N/A,FALSE,"PFL00805";"PJB3",#N/A,FALSE,"PFL00805";"JMD3",#N/A,FALSE,"PFL00805";"DNB3",#N/A,FALSE,"PFL00805";"MJP3",#N/A,FALSE,"PFL00805";"RAB3",#N/A,FALSE,"PFL00805";"GJW3",#N/A,FALSE,"PFL00805";"MASTER3",#N/A,FALSE,"PFL00805"}</definedName>
    <definedName name="CAS_1_3" hidden="1">{"DJH3",#N/A,FALSE,"PFL00805";"PJB3",#N/A,FALSE,"PFL00805";"JMD3",#N/A,FALSE,"PFL00805";"DNB3",#N/A,FALSE,"PFL00805";"MJP3",#N/A,FALSE,"PFL00805";"RAB3",#N/A,FALSE,"PFL00805";"GJW3",#N/A,FALSE,"PFL00805";"MASTER3",#N/A,FALSE,"PFL00805"}</definedName>
    <definedName name="CAS_1_4" hidden="1">{"DJH3",#N/A,FALSE,"PFL00805";"PJB3",#N/A,FALSE,"PFL00805";"JMD3",#N/A,FALSE,"PFL00805";"DNB3",#N/A,FALSE,"PFL00805";"MJP3",#N/A,FALSE,"PFL00805";"RAB3",#N/A,FALSE,"PFL00805";"GJW3",#N/A,FALSE,"PFL00805";"MASTER3",#N/A,FALSE,"PFL00805"}</definedName>
    <definedName name="CAS_1_5" hidden="1">{"DJH3",#N/A,FALSE,"PFL00805";"PJB3",#N/A,FALSE,"PFL00805";"JMD3",#N/A,FALSE,"PFL00805";"DNB3",#N/A,FALSE,"PFL00805";"MJP3",#N/A,FALSE,"PFL00805";"RAB3",#N/A,FALSE,"PFL00805";"GJW3",#N/A,FALSE,"PFL00805";"MASTER3",#N/A,FALSE,"PFL00805"}</definedName>
    <definedName name="CAS_2" hidden="1">{"DJH3",#N/A,FALSE,"PFL00805";"PJB3",#N/A,FALSE,"PFL00805";"JMD3",#N/A,FALSE,"PFL00805";"DNB3",#N/A,FALSE,"PFL00805";"MJP3",#N/A,FALSE,"PFL00805";"RAB3",#N/A,FALSE,"PFL00805";"GJW3",#N/A,FALSE,"PFL00805";"MASTER3",#N/A,FALSE,"PFL00805"}</definedName>
    <definedName name="CAS_2_1" hidden="1">{"DJH3",#N/A,FALSE,"PFL00805";"PJB3",#N/A,FALSE,"PFL00805";"JMD3",#N/A,FALSE,"PFL00805";"DNB3",#N/A,FALSE,"PFL00805";"MJP3",#N/A,FALSE,"PFL00805";"RAB3",#N/A,FALSE,"PFL00805";"GJW3",#N/A,FALSE,"PFL00805";"MASTER3",#N/A,FALSE,"PFL00805"}</definedName>
    <definedName name="CAS_2_2" hidden="1">{"DJH3",#N/A,FALSE,"PFL00805";"PJB3",#N/A,FALSE,"PFL00805";"JMD3",#N/A,FALSE,"PFL00805";"DNB3",#N/A,FALSE,"PFL00805";"MJP3",#N/A,FALSE,"PFL00805";"RAB3",#N/A,FALSE,"PFL00805";"GJW3",#N/A,FALSE,"PFL00805";"MASTER3",#N/A,FALSE,"PFL00805"}</definedName>
    <definedName name="CAS_2_3" hidden="1">{"DJH3",#N/A,FALSE,"PFL00805";"PJB3",#N/A,FALSE,"PFL00805";"JMD3",#N/A,FALSE,"PFL00805";"DNB3",#N/A,FALSE,"PFL00805";"MJP3",#N/A,FALSE,"PFL00805";"RAB3",#N/A,FALSE,"PFL00805";"GJW3",#N/A,FALSE,"PFL00805";"MASTER3",#N/A,FALSE,"PFL00805"}</definedName>
    <definedName name="CAS_2_4" hidden="1">{"DJH3",#N/A,FALSE,"PFL00805";"PJB3",#N/A,FALSE,"PFL00805";"JMD3",#N/A,FALSE,"PFL00805";"DNB3",#N/A,FALSE,"PFL00805";"MJP3",#N/A,FALSE,"PFL00805";"RAB3",#N/A,FALSE,"PFL00805";"GJW3",#N/A,FALSE,"PFL00805";"MASTER3",#N/A,FALSE,"PFL00805"}</definedName>
    <definedName name="CAS_3" hidden="1">{"DJH3",#N/A,FALSE,"PFL00805";"PJB3",#N/A,FALSE,"PFL00805";"JMD3",#N/A,FALSE,"PFL00805";"DNB3",#N/A,FALSE,"PFL00805";"MJP3",#N/A,FALSE,"PFL00805";"RAB3",#N/A,FALSE,"PFL00805";"GJW3",#N/A,FALSE,"PFL00805";"MASTER3",#N/A,FALSE,"PFL00805"}</definedName>
    <definedName name="CAS_3_1" hidden="1">{"DJH3",#N/A,FALSE,"PFL00805";"PJB3",#N/A,FALSE,"PFL00805";"JMD3",#N/A,FALSE,"PFL00805";"DNB3",#N/A,FALSE,"PFL00805";"MJP3",#N/A,FALSE,"PFL00805";"RAB3",#N/A,FALSE,"PFL00805";"GJW3",#N/A,FALSE,"PFL00805";"MASTER3",#N/A,FALSE,"PFL00805"}</definedName>
    <definedName name="CAS_3_2" hidden="1">{"DJH3",#N/A,FALSE,"PFL00805";"PJB3",#N/A,FALSE,"PFL00805";"JMD3",#N/A,FALSE,"PFL00805";"DNB3",#N/A,FALSE,"PFL00805";"MJP3",#N/A,FALSE,"PFL00805";"RAB3",#N/A,FALSE,"PFL00805";"GJW3",#N/A,FALSE,"PFL00805";"MASTER3",#N/A,FALSE,"PFL00805"}</definedName>
    <definedName name="CAS_3_3" hidden="1">{"DJH3",#N/A,FALSE,"PFL00805";"PJB3",#N/A,FALSE,"PFL00805";"JMD3",#N/A,FALSE,"PFL00805";"DNB3",#N/A,FALSE,"PFL00805";"MJP3",#N/A,FALSE,"PFL00805";"RAB3",#N/A,FALSE,"PFL00805";"GJW3",#N/A,FALSE,"PFL00805";"MASTER3",#N/A,FALSE,"PFL00805"}</definedName>
    <definedName name="CAS_4" hidden="1">{"DJH3",#N/A,FALSE,"PFL00805";"PJB3",#N/A,FALSE,"PFL00805";"JMD3",#N/A,FALSE,"PFL00805";"DNB3",#N/A,FALSE,"PFL00805";"MJP3",#N/A,FALSE,"PFL00805";"RAB3",#N/A,FALSE,"PFL00805";"GJW3",#N/A,FALSE,"PFL00805";"MASTER3",#N/A,FALSE,"PFL00805"}</definedName>
    <definedName name="CAS_5" hidden="1">{"DJH3",#N/A,FALSE,"PFL00805";"PJB3",#N/A,FALSE,"PFL00805";"JMD3",#N/A,FALSE,"PFL00805";"DNB3",#N/A,FALSE,"PFL00805";"MJP3",#N/A,FALSE,"PFL00805";"RAB3",#N/A,FALSE,"PFL00805";"GJW3",#N/A,FALSE,"PFL00805";"MASTER3",#N/A,FALSE,"PFL00805"}</definedName>
    <definedName name="CASCSAC" hidden="1">{#N/A,#N/A,FALSE,"TOWNSHIP"}</definedName>
    <definedName name="Case">#REF!</definedName>
    <definedName name="CASE_STUDY">#REF!</definedName>
    <definedName name="CASE1">#REF!</definedName>
    <definedName name="CASE2">#REF!</definedName>
    <definedName name="CaseDoc">#REF!</definedName>
    <definedName name="CaseLookup">#REF!</definedName>
    <definedName name="CaseSelection">#REF!</definedName>
    <definedName name="CaseVLookup">#REF!</definedName>
    <definedName name="cash">#REF!</definedName>
    <definedName name="Cash.BS">#REF!</definedName>
    <definedName name="CASH___BANK">#REF!</definedName>
    <definedName name="Cash__Flow">#REF!</definedName>
    <definedName name="CASH__FLOW__STATEMENT">#REF!</definedName>
    <definedName name="CASH_BALANCE">#REF!</definedName>
    <definedName name="CASH_BALANCE_AS_ON_31_3_03">#REF!</definedName>
    <definedName name="cash_bank">#REF!</definedName>
    <definedName name="CASH_CREDIT_BAL">#REF!</definedName>
    <definedName name="CASH_FLOW">#REF!</definedName>
    <definedName name="cash_flow_from_financing">#REF!</definedName>
    <definedName name="cash_flow_from_investing">#REF!</definedName>
    <definedName name="cash_flow_from_operations">#REF!</definedName>
    <definedName name="Cash_Flow_Statement__in_Rs._Million">#REF!</definedName>
    <definedName name="Cash_Flows">#REF!</definedName>
    <definedName name="cash_mill" hidden="1">{#N/A,#N/A,FALSE,"Status of Projects";#N/A,#N/A,FALSE,"CEA-TEC";#N/A,#N/A,FALSE,"U-Constr.";#N/A,#N/A,FALSE,"summary";#N/A,#N/A,FALSE,"PPP-3 yrs"}</definedName>
    <definedName name="cash_mill_for" hidden="1">{#N/A,#N/A,FALSE,"Status of Projects";#N/A,#N/A,FALSE,"CEA-TEC";#N/A,#N/A,FALSE,"U-Constr.";#N/A,#N/A,FALSE,"summary";#N/A,#N/A,FALSE,"PPP-3 yrs"}</definedName>
    <definedName name="CASHBALANCE98">#REF!</definedName>
    <definedName name="CashFinHdr">#REF!</definedName>
    <definedName name="cashfl" hidden="1">{#N/A,#N/A,TRUE,"Cover";#N/A,#N/A,TRUE,"Conts";#N/A,#N/A,TRUE,"VOS";#N/A,#N/A,TRUE,"Warrington";#N/A,#N/A,TRUE,"Widnes"}</definedName>
    <definedName name="Cashflow">#REF!</definedName>
    <definedName name="cashflow_change">#REF!</definedName>
    <definedName name="cashflow_STL_Apr2000">#REF!</definedName>
    <definedName name="CASHFLOW_SUMM">#REF!</definedName>
    <definedName name="cashflow10yr">#REF!</definedName>
    <definedName name="cashflow10yr_st">#REF!</definedName>
    <definedName name="cashflow2" hidden="1">{#N/A,#N/A,FALSE,"10"}</definedName>
    <definedName name="CASHFLOW3">#REF!</definedName>
    <definedName name="cashflowcamp">#REF!</definedName>
    <definedName name="cashflowcorp">#REF!</definedName>
    <definedName name="cashflowgo">#REF!</definedName>
    <definedName name="CashflowMonth1Actuals">#REF!</definedName>
    <definedName name="CashflowMonth1Budget">#REF!</definedName>
    <definedName name="CashflowMonth2Actuals">#REF!</definedName>
    <definedName name="CashflowMonth2Budget">#REF!</definedName>
    <definedName name="CashflowMonth3Actuals">#REF!</definedName>
    <definedName name="CashflowMonth3Budget">#REF!</definedName>
    <definedName name="CashflowMonth4Actuals">#REF!</definedName>
    <definedName name="CashflowMonth4Budget">#REF!</definedName>
    <definedName name="cashflownew04.04" hidden="1">#REF!</definedName>
    <definedName name="CashFlows">#REF!</definedName>
    <definedName name="CashflowYTDActuals">#REF!</definedName>
    <definedName name="CashflowYTDBudget">#REF!</definedName>
    <definedName name="CashHdr">#REF!</definedName>
    <definedName name="CashProfitActuals">#REF!</definedName>
    <definedName name="CashProfitBudget">#REF!</definedName>
    <definedName name="CashProfitMonth1Actuals">#REF!</definedName>
    <definedName name="CashProfitMonth1Budget">#REF!</definedName>
    <definedName name="CashProfitMonth2Actuals">#REF!</definedName>
    <definedName name="CashProfitMonth2Budget">#REF!</definedName>
    <definedName name="CashProfitMonth3Actuals">#REF!</definedName>
    <definedName name="CashProfitMonth3Budget">#REF!</definedName>
    <definedName name="CashProfitMonth4Actuals">#REF!</definedName>
    <definedName name="CashProfitMonth4Budget">#REF!</definedName>
    <definedName name="CashProfitYTDActuals">#REF!</definedName>
    <definedName name="CashProfitYTDBudget">#REF!</definedName>
    <definedName name="cashrate">#REF!</definedName>
    <definedName name="CASHTAX">#REF!</definedName>
    <definedName name="CASS">#REF!</definedName>
    <definedName name="cassia" hidden="1">{#N/A,#N/A,FALSE,"Profit Status";#N/A,#N/A,FALSE,"Invest";#N/A,#N/A,FALSE,"Revenue";#N/A,#N/A,FALSE,"Variable Cost";#N/A,#N/A,FALSE,"Options &amp; Series"}</definedName>
    <definedName name="cassia10" hidden="1">{#N/A,#N/A,FALSE,"Profit Status";#N/A,#N/A,FALSE,"Invest";#N/A,#N/A,FALSE,"Revenue";#N/A,#N/A,FALSE,"Variable Cost";#N/A,#N/A,FALSE,"Options &amp; Series"}</definedName>
    <definedName name="cassia11" hidden="1">{#N/A,#N/A,FALSE,"Profit Status";#N/A,#N/A,FALSE,"Invest";#N/A,#N/A,FALSE,"Revenue";#N/A,#N/A,FALSE,"Variable Cost";#N/A,#N/A,FALSE,"Options &amp; Series"}</definedName>
    <definedName name="cassia12" hidden="1">{#N/A,#N/A,FALSE,"Profit Status";#N/A,#N/A,FALSE,"Invest";#N/A,#N/A,FALSE,"Revenue";#N/A,#N/A,FALSE,"Variable Cost";#N/A,#N/A,FALSE,"Options &amp; Series"}</definedName>
    <definedName name="cassia13" hidden="1">{#N/A,#N/A,FALSE,"Cover";#N/A,#N/A,FALSE,"Assumptions";#N/A,#N/A,FALSE,"Volumes";#N/A,#N/A,FALSE,"Pricing";#N/A,#N/A,FALSE,"TFLE Walk";#N/A,#N/A,FALSE,"Variable Cost";#N/A,#N/A,FALSE,"Sensitivity";#N/A,#N/A,FALSE,"Investment";#N/A,#N/A,FALSE,"Profitability"}</definedName>
    <definedName name="cassia14" hidden="1">{#N/A,#N/A,FALSE,"Cover";#N/A,#N/A,FALSE,"Assumptions";#N/A,#N/A,FALSE,"Volumes";#N/A,#N/A,FALSE,"Pricing";#N/A,#N/A,FALSE,"TFLE Walk";#N/A,#N/A,FALSE,"Variable Cost";#N/A,#N/A,FALSE,"Sensitivity";#N/A,#N/A,FALSE,"Investment";#N/A,#N/A,FALSE,"Profitability"}</definedName>
    <definedName name="cassia2" hidden="1">{#N/A,#N/A,FALSE,"Cover";#N/A,#N/A,FALSE,"Assumptions";#N/A,#N/A,FALSE,"Volumes";#N/A,#N/A,FALSE,"Pricing";#N/A,#N/A,FALSE,"TFLE Walk";#N/A,#N/A,FALSE,"Variable Cost";#N/A,#N/A,FALSE,"Sensitivity";#N/A,#N/A,FALSE,"Investment";#N/A,#N/A,FALSE,"Profitability"}</definedName>
    <definedName name="cassia3" hidden="1">{#N/A,#N/A,FALSE,"Cover";#N/A,#N/A,FALSE,"Assumptions";#N/A,#N/A,FALSE,"Volumes";#N/A,#N/A,FALSE,"Pricing";#N/A,#N/A,FALSE,"TFLE Walk";#N/A,#N/A,FALSE,"Variable Cost";#N/A,#N/A,FALSE,"Sensitivity";#N/A,#N/A,FALSE,"Investment";#N/A,#N/A,FALSE,"Profitability"}</definedName>
    <definedName name="cassia4" hidden="1">{#N/A,#N/A,FALSE,"Cover";#N/A,#N/A,FALSE,"Assumptions";#N/A,#N/A,FALSE,"Volumes";#N/A,#N/A,FALSE,"Pricing";#N/A,#N/A,FALSE,"TFLE Walk";#N/A,#N/A,FALSE,"Variable Cost";#N/A,#N/A,FALSE,"Sensitivity";#N/A,#N/A,FALSE,"Investment";#N/A,#N/A,FALSE,"Profitability"}</definedName>
    <definedName name="cassia5" hidden="1">{#N/A,#N/A,FALSE,"Assumptions";#N/A,#N/A,FALSE,"Volumes";#N/A,#N/A,FALSE,"Pricing";#N/A,#N/A,FALSE,"Variable Cost";#N/A,#N/A,FALSE,"Investment";#N/A,#N/A,FALSE,"Profitability";#N/A,#N/A,FALSE,"Business Comparison"}</definedName>
    <definedName name="cassia6" hidden="1">{#N/A,#N/A,FALSE,"Cover";#N/A,#N/A,FALSE,"Assumptions";#N/A,#N/A,FALSE,"Volumes";#N/A,#N/A,FALSE,"Pricing";#N/A,#N/A,FALSE,"TFLE Walk";#N/A,#N/A,FALSE,"Variable Cost";#N/A,#N/A,FALSE,"Sensitivity";#N/A,#N/A,FALSE,"Investment";#N/A,#N/A,FALSE,"Profitability"}</definedName>
    <definedName name="cassia7" hidden="1">{#N/A,#N/A,FALSE,"Cover";#N/A,#N/A,FALSE,"Assumptions";#N/A,#N/A,FALSE,"Volumes";#N/A,#N/A,FALSE,"Pricing";#N/A,#N/A,FALSE,"TFLE Walk";#N/A,#N/A,FALSE,"Variable Cost";#N/A,#N/A,FALSE,"Sensitivity";#N/A,#N/A,FALSE,"Investment";#N/A,#N/A,FALSE,"Profitability"}</definedName>
    <definedName name="cassia8" hidden="1">{#N/A,#N/A,FALSE,"Assumptions";#N/A,#N/A,FALSE,"Volumes";#N/A,#N/A,FALSE,"Pricing";#N/A,#N/A,FALSE,"Variable Cost";#N/A,#N/A,FALSE,"Investment";#N/A,#N/A,FALSE,"Profitability";#N/A,#N/A,FALSE,"Business Comparison"}</definedName>
    <definedName name="cassia9" hidden="1">{#N/A,#N/A,FALSE,"Cover";#N/A,#N/A,FALSE,"Assumptions";#N/A,#N/A,FALSE,"Volumes";#N/A,#N/A,FALSE,"Pricing";#N/A,#N/A,FALSE,"TFLE Walk";#N/A,#N/A,FALSE,"Variable Cost";#N/A,#N/A,FALSE,"Sensitivity";#N/A,#N/A,FALSE,"Investment";#N/A,#N/A,FALSE,"Profitability"}</definedName>
    <definedName name="cast">#REF!</definedName>
    <definedName name="CAT">#REF!</definedName>
    <definedName name="Cat_Choice">#REF!</definedName>
    <definedName name="category">#REF!</definedName>
    <definedName name="Category_Chk">#REF!</definedName>
    <definedName name="Category_Updated_Final___CoC">#REF!</definedName>
    <definedName name="CatEyes">#REF!</definedName>
    <definedName name="Catherine">IF(BegOfYear5253week&lt;&gt;"",BegOfYear5253week,IF(TaxYearEnd="","",TaxYearEnd-364))</definedName>
    <definedName name="CatList">#REF!</definedName>
    <definedName name="catstart">#REF!</definedName>
    <definedName name="catvang">#REF!</definedName>
    <definedName name="cau">#REF!</definedName>
    <definedName name="CAUG">#N/A</definedName>
    <definedName name="caz_bs">#REF!</definedName>
    <definedName name="CB">#REF!</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a">#REF!</definedName>
    <definedName name="cboBusiness">#REF!</definedName>
    <definedName name="CBORDER">#REF!</definedName>
    <definedName name="CBS00">#REF!</definedName>
    <definedName name="CBT">#REF!</definedName>
    <definedName name="cbu" hidden="1">{#N/A,#N/A,FALSE,"COVER.XLS";#N/A,#N/A,FALSE,"RACT1.XLS";#N/A,#N/A,FALSE,"RACT2.XLS";#N/A,#N/A,FALSE,"ECCMP";#N/A,#N/A,FALSE,"WELDER.XLS"}</definedName>
    <definedName name="CBUD">#N/A</definedName>
    <definedName name="CBV" hidden="1">{"VIEW1",#N/A,FALSE,"P&amp;L Account 2001-2002";"VIEW2",#N/A,FALSE,"P&amp;L Account 2001-2002";"VIEW3",#N/A,FALSE,"P&amp;L Account 2001-2002";"VIEW4",#N/A,FALSE,"P&amp;L Account 2001-2002"}</definedName>
    <definedName name="CBWorkbookPriority" hidden="1">-1818492550</definedName>
    <definedName name="CC">#REF!</definedName>
    <definedName name="CC_1">#REF!</definedName>
    <definedName name="CC_SEGMENT">#REF!</definedName>
    <definedName name="CC0________TOTAL_MARKETING">#REF!</definedName>
    <definedName name="CC0__TOTAL___FCD">#REF!</definedName>
    <definedName name="CC0_1000">#REF!</definedName>
    <definedName name="CC0_1100">#REF!</definedName>
    <definedName name="CC0_1200">#REF!</definedName>
    <definedName name="CC0_1300">#REF!</definedName>
    <definedName name="CC0_1400">#REF!</definedName>
    <definedName name="CC0_1500">#REF!</definedName>
    <definedName name="CC0_1600">#REF!</definedName>
    <definedName name="CC0_1700">#REF!</definedName>
    <definedName name="CC0_1710">#REF!</definedName>
    <definedName name="CC0_1720">#REF!</definedName>
    <definedName name="CC0_1800">#REF!</definedName>
    <definedName name="CC0_1810">#REF!</definedName>
    <definedName name="CC0_1820">#REF!</definedName>
    <definedName name="CC0_1830">#REF!</definedName>
    <definedName name="CC0_1840">#REF!</definedName>
    <definedName name="CC0_1850">#REF!</definedName>
    <definedName name="CC0_1852">#REF!</definedName>
    <definedName name="CC0_2000">#REF!</definedName>
    <definedName name="CC0_2010">#REF!</definedName>
    <definedName name="CC0_2100">#REF!</definedName>
    <definedName name="CC0_2110">#REF!</definedName>
    <definedName name="CC0_2120">#REF!</definedName>
    <definedName name="CC0_2130">#REF!</definedName>
    <definedName name="CC0_2131">#REF!</definedName>
    <definedName name="CC0_2132">#REF!</definedName>
    <definedName name="CC0_2133">#REF!</definedName>
    <definedName name="CC0_2134">#REF!</definedName>
    <definedName name="CC0_2135">#REF!</definedName>
    <definedName name="CC0_2140">#REF!</definedName>
    <definedName name="CC0_2200">#REF!</definedName>
    <definedName name="CC0_2210">#REF!</definedName>
    <definedName name="CC0_2220">#REF!</definedName>
    <definedName name="CC0_2240">#REF!</definedName>
    <definedName name="CC0_2250">#REF!</definedName>
    <definedName name="CC0_9100">#REF!</definedName>
    <definedName name="CC0_9200">#REF!</definedName>
    <definedName name="CC0_9300">#REF!</definedName>
    <definedName name="CC0_9400">#REF!</definedName>
    <definedName name="CC0_TOTAL_TECHNICAL">#REF!</definedName>
    <definedName name="CCA">#REF!</definedName>
    <definedName name="CCAA">#REF!</definedName>
    <definedName name="CCAT">#REF!</definedName>
    <definedName name="CCC" hidden="1">{"VIEW1",#N/A,FALSE,"P&amp;L Account 2001-2002";"VIEW2",#N/A,FALSE,"P&amp;L Account 2001-2002";"VIEW3",#N/A,FALSE,"P&amp;L Account 2001-2002";"VIEW4",#N/A,FALSE,"P&amp;L Account 2001-2002"}</definedName>
    <definedName name="ccc.co">#REF!</definedName>
    <definedName name="ccc.dl">#REF!</definedName>
    <definedName name="ccc.oc">#REF!</definedName>
    <definedName name="cccc" hidden="1">{"VIEW1",#N/A,FALSE,"P&amp;L Account 2001-2002";"VIEW2",#N/A,FALSE,"P&amp;L Account 2001-2002";"VIEW3",#N/A,FALSE,"P&amp;L Account 2001-2002";"VIEW4",#N/A,FALSE,"P&amp;L Account 2001-2002"}</definedName>
    <definedName name="ccccc">#REF!</definedName>
    <definedName name="cccccc" hidden="1">{#N/A,#N/A,TRUE,"Cover";#N/A,#N/A,TRUE,"Conts";#N/A,#N/A,TRUE,"VOS";#N/A,#N/A,TRUE,"Warrington";#N/A,#N/A,TRUE,"Widnes"}</definedName>
    <definedName name="ccccccc">#REF!</definedName>
    <definedName name="cccheck">#REF!</definedName>
    <definedName name="CCdescription">#REF!</definedName>
    <definedName name="CCF">#REF!</definedName>
    <definedName name="cchart" hidden="1">#REF!</definedName>
    <definedName name="CCNL">#REF!</definedName>
    <definedName name="CCopyToRange">#REF!</definedName>
    <definedName name="ccphsm">#REF!</definedName>
    <definedName name="CCR" hidden="1">{#N/A,#N/A,TRUE,"Cover";#N/A,#N/A,TRUE,"Conts";#N/A,#N/A,TRUE,"VOS";#N/A,#N/A,TRUE,"Warrington";#N/A,#N/A,TRUE,"Widnes"}</definedName>
    <definedName name="CCriteria">#REF!</definedName>
    <definedName name="CCRP">#REF!</definedName>
    <definedName name="CCRP_Ph1">#REF!</definedName>
    <definedName name="CCRS">#REF!</definedName>
    <definedName name="CCRS_Ph1">#REF!</definedName>
    <definedName name="CCRW">#REF!</definedName>
    <definedName name="CCRW_Ph1">#REF!</definedName>
    <definedName name="CCs">#REF!</definedName>
    <definedName name="CCT">#REF!</definedName>
    <definedName name="Ccurry">#REF!</definedName>
    <definedName name="CCV">#REF!</definedName>
    <definedName name="CcwpMan">#REF!</definedName>
    <definedName name="CcwpMat">#REF!</definedName>
    <definedName name="CcwpSp">#REF!</definedName>
    <definedName name="CcwpSpl">#REF!</definedName>
    <definedName name="ccx" hidden="1">{#N/A,#N/A,FALSE,"인원";#N/A,#N/A,FALSE,"비용2";#N/A,#N/A,FALSE,"비용1";#N/A,#N/A,FALSE,"비용";#N/A,#N/A,FALSE,"보증2";#N/A,#N/A,FALSE,"보증1";#N/A,#N/A,FALSE,"보증";#N/A,#N/A,FALSE,"손익1";#N/A,#N/A,FALSE,"손익";#N/A,#N/A,FALSE,"부서별매출";#N/A,#N/A,FALSE,"매출"}</definedName>
    <definedName name="CD">#REF!</definedName>
    <definedName name="CD_FC2_2006">#REF!</definedName>
    <definedName name="CD_FC2_2007">#REF!</definedName>
    <definedName name="cdcdc" hidden="1">{#N/A,#N/A,FALSE,"VARIATIONS";#N/A,#N/A,FALSE,"BUDGET";#N/A,#N/A,FALSE,"CIVIL QNTY VAR";#N/A,#N/A,FALSE,"SUMMARY";#N/A,#N/A,FALSE,"MATERIAL VAR"}</definedName>
    <definedName name="cdd">#REF!</definedName>
    <definedName name="CDEC">#N/A</definedName>
    <definedName name="cdklc" hidden="1">#N/A</definedName>
    <definedName name="cdm_allocation_sheet">#REF!</definedName>
    <definedName name="cdm_allocation_sheet_bs">#REF!</definedName>
    <definedName name="cdm_data">#REF!</definedName>
    <definedName name="cdm_id_gl_account_range">#REF!</definedName>
    <definedName name="cdm_id_gl_account_range_bs">#REF!</definedName>
    <definedName name="cdm_id_legal_entity_range">#REF!</definedName>
    <definedName name="cdm_id_legal_entity_range_bs">#REF!</definedName>
    <definedName name="cdm_id_period_range">#REF!</definedName>
    <definedName name="cdm_id_period_range_bs">#REF!</definedName>
    <definedName name="cdm_value_lc_entire_col">#REF!</definedName>
    <definedName name="cdm_value_lc_range">#REF!</definedName>
    <definedName name="cdm_value_lc_range_bs">#REF!</definedName>
    <definedName name="CDMA">#REF!</definedName>
    <definedName name="CDNEOCHARGE">#REF!</definedName>
    <definedName name="CDNEOCOST">#REF!</definedName>
    <definedName name="cds">#REF!</definedName>
    <definedName name="cdu">#REF!</definedName>
    <definedName name="CDUPCHARGE">#REF!</definedName>
    <definedName name="CDUPCOST">#REF!</definedName>
    <definedName name="CE">#N/A</definedName>
    <definedName name="CEAprActual">#REF!</definedName>
    <definedName name="CEAugProj">#REF!</definedName>
    <definedName name="CEaUGpRTOJ">#REF!</definedName>
    <definedName name="CEDecProj">#REF!</definedName>
    <definedName name="CEFebProj">#REF!</definedName>
    <definedName name="CEILING">#REF!</definedName>
    <definedName name="CEJanProj">#REF!</definedName>
    <definedName name="CEjULYpROJ">#REF!</definedName>
    <definedName name="CEJuneProj">#REF!</definedName>
    <definedName name="CELL_CORDLESS_TELEPHONE_INSTRUMENTS">#REF!</definedName>
    <definedName name="Cell_Site_Inventory">#REF!</definedName>
    <definedName name="celltips_area">#REF!</definedName>
    <definedName name="Cell数">#REF!</definedName>
    <definedName name="CEMarProj">#REF!</definedName>
    <definedName name="CEMayActual">#REF!</definedName>
    <definedName name="CEMENT1">#REF!</definedName>
    <definedName name="CEMENT12B">#REF!</definedName>
    <definedName name="CEMENT9712">#REF!</definedName>
    <definedName name="CEMENTCUMAPR">#REF!</definedName>
    <definedName name="CEMENTCUMAUG">#REF!</definedName>
    <definedName name="CEMENTCUMDEC">#REF!</definedName>
    <definedName name="CEMENTCUMFEB">#REF!</definedName>
    <definedName name="CEMENTCUMJULY">#REF!</definedName>
    <definedName name="CEMENTCUMJUNE">#REF!</definedName>
    <definedName name="CEMENTCUMMAR">#REF!</definedName>
    <definedName name="CEMENTCUMMAY">#REF!</definedName>
    <definedName name="CEMENTCUMNOV">#REF!</definedName>
    <definedName name="cementcumoct">#REF!</definedName>
    <definedName name="CEMENTCUMSEPT">#REF!</definedName>
    <definedName name="CEMENTFEB">#REF!</definedName>
    <definedName name="CEMENTJAN">#REF!</definedName>
    <definedName name="CEMonthBudget">#REF!</definedName>
    <definedName name="CEMonthDevToBud">#REF!</definedName>
    <definedName name="CEMonthDevToLE">#REF!</definedName>
    <definedName name="CEMonthLE">#REF!</definedName>
    <definedName name="CEMYearActual">#REF!</definedName>
    <definedName name="CEMYearbudget">#REF!</definedName>
    <definedName name="CEMYearDevToBud">#REF!</definedName>
    <definedName name="CEMYearDevToLY">#REF!</definedName>
    <definedName name="CEMYearLY">#REF!</definedName>
    <definedName name="cen" hidden="1">{#N/A,#N/A,FALSE,"COMICRO";#N/A,#N/A,FALSE,"BALSCH";#N/A,#N/A,FALSE,"GLASS";#N/A,#N/A,FALSE,"DEPRE";#N/A,#N/A,FALSE,"A&amp;MCUR";#N/A,#N/A,FALSE,"AGEANAlysis";#N/A,#N/A,FALSE,"CHECKS";#N/A,#N/A,FALSE,"CHECKS"}</definedName>
    <definedName name="CencoOps">#REF!</definedName>
    <definedName name="CENovProj">#REF!</definedName>
    <definedName name="centernames">#REF!</definedName>
    <definedName name="CENTERS">#REF!</definedName>
    <definedName name="cenvat" hidden="1">{"'August 2000'!$A$1:$J$101"}</definedName>
    <definedName name="CEO">#REF!</definedName>
    <definedName name="CEOctProj">#REF!</definedName>
    <definedName name="Cesar">#REF!,#REF!</definedName>
    <definedName name="cesar2">#REF!</definedName>
    <definedName name="CESepProj">#REF!</definedName>
    <definedName name="CETotalLE">#REF!</definedName>
    <definedName name="CF" hidden="1">{#N/A,#N/A,FALSE,"Aging Summary";#N/A,#N/A,FALSE,"Ratio Analysis";#N/A,#N/A,FALSE,"Test 120 Day Accts";#N/A,#N/A,FALSE,"Tickmarks"}</definedName>
    <definedName name="CF_AccruedExpenses">#REF!</definedName>
    <definedName name="CF_Cash">#REF!</definedName>
    <definedName name="CF_Convertible_Debt">#REF!</definedName>
    <definedName name="CF_Convertible_Preferred">#REF!</definedName>
    <definedName name="CF_CurrentLTDebit">#REF!</definedName>
    <definedName name="CF_Deferred_Taxes">#REF!</definedName>
    <definedName name="CF_DeferredTax">#REF!</definedName>
    <definedName name="CF_Dividends">#REF!</definedName>
    <definedName name="CF_Dividends_Subsidiary">#REF!</definedName>
    <definedName name="CF_Equity_Earnings">#REF!</definedName>
    <definedName name="cf_ganesh">#REF!</definedName>
    <definedName name="CF_Intangibles">#REF!</definedName>
    <definedName name="CF_Inventories">#REF!</definedName>
    <definedName name="CF_Investments">#REF!</definedName>
    <definedName name="cf_jb">#REF!</definedName>
    <definedName name="CF_LTDebt">#REF!</definedName>
    <definedName name="CF_Minority_NI">#REF!</definedName>
    <definedName name="CF_NetIncome">#REF!</definedName>
    <definedName name="CF_Non_Cash_Straight_PDividend">#REF!</definedName>
    <definedName name="CF_Payables">#REF!</definedName>
    <definedName name="CF_PrepaidExpenses">#REF!</definedName>
    <definedName name="CF_Property">#REF!</definedName>
    <definedName name="CF_Receivables">#REF!</definedName>
    <definedName name="CF_Shares">#REF!</definedName>
    <definedName name="CF_Straight_Preferred">#REF!</definedName>
    <definedName name="CF_Taxation">#REF!</definedName>
    <definedName name="cf08.1" hidden="1">{#N/A,#N/A,FALSE,"Aging Summary";#N/A,#N/A,FALSE,"Ratio Analysis";#N/A,#N/A,FALSE,"Test 120 Day Accts";#N/A,#N/A,FALSE,"Tickmarks"}</definedName>
    <definedName name="CFA">#REF!</definedName>
    <definedName name="CFADS_C">#REF!</definedName>
    <definedName name="CFADS_D">#REF!</definedName>
    <definedName name="cfamar" hidden="1">{"BS",#N/A,FALSE,"Accounts2002 New";"PL",#N/A,FALSE,"Accounts2002 New"}</definedName>
    <definedName name="cfamar1" hidden="1">{"S 1 2",#N/A,FALSE,"Accounts2002 New";"S 3 4",#N/A,FALSE,"Accounts2002 New";"S 6 7 8",#N/A,FALSE,"Accounts2002 New";"S 9 10 11 12 13",#N/A,FALSE,"Accounts2002 New";"S 14 15 16 17",#N/A,FALSE,"Accounts2002 New";"S 18 19",#N/A,FALSE,"Accounts2002 New"}</definedName>
    <definedName name="CFCELL">#REF!</definedName>
    <definedName name="CFCORNER">#REF!</definedName>
    <definedName name="CFeb">#REF!</definedName>
    <definedName name="CFGBHGRT">#REF!</definedName>
    <definedName name="CFilter">#REF!</definedName>
    <definedName name="CFilterRange">#REF!</definedName>
    <definedName name="cfk">#REF!</definedName>
    <definedName name="cflow">#REF!</definedName>
    <definedName name="CFOR">#N/A</definedName>
    <definedName name="cfre1">#REF!</definedName>
    <definedName name="cfs" hidden="1">#REF!</definedName>
    <definedName name="cfst">#REF!</definedName>
    <definedName name="CFtemp" hidden="1">{"Refining 1",#N/A,FALSE,"Detailed cost - crude";"Refining 2",#N/A,FALSE,"Detailed cost - crude"}</definedName>
    <definedName name="CG" hidden="1">#REF!</definedName>
    <definedName name="cgb" hidden="1">#N/A</definedName>
    <definedName name="CGEY_PMO_BUILD">#REF!</definedName>
    <definedName name="CGEY_PMO_BUILD_COST">#REF!</definedName>
    <definedName name="CGEY_PMO_DESIGN">#REF!</definedName>
    <definedName name="CGEY_PMO_DESIGN_COST">#REF!</definedName>
    <definedName name="CGEY_PMO_TEST">#REF!</definedName>
    <definedName name="CGEY_PMO_TEST_COST">#REF!</definedName>
    <definedName name="CGHM" hidden="1">{#N/A,#N/A,FALSE,"FINAL"}</definedName>
    <definedName name="CGS">#REF!</definedName>
    <definedName name="CH">#REF!</definedName>
    <definedName name="CH_KPI_Analyser_Database_List">#REF!</definedName>
    <definedName name="CH47SkylineR1" hidden="1">{#N/A,#N/A,FALSE,"SUB MAJ COMPAR2";#N/A,#N/A,FALSE,"MAJ JIG COMPAR2"}</definedName>
    <definedName name="ChairmanOff">#REF!</definedName>
    <definedName name="CHAIRS">#REF!</definedName>
    <definedName name="ChallanSrnoList">#REF!</definedName>
    <definedName name="Champ">#REF!</definedName>
    <definedName name="CHANDIGARH">#REF!</definedName>
    <definedName name="ChandigarhOffice">#REF!</definedName>
    <definedName name="Change">#REF!</definedName>
    <definedName name="ChangeInCVAAprActual">#REF!</definedName>
    <definedName name="ChangeInCVADecProj">#REF!</definedName>
    <definedName name="ChangeInCVAFebProj">#REF!</definedName>
    <definedName name="ChangeInCVAJanProj">#REF!</definedName>
    <definedName name="ChangeInCVAJulyProj">#REF!</definedName>
    <definedName name="ChangeInCVAJuneProj">#REF!</definedName>
    <definedName name="ChangeInCVAMayActual">#REF!</definedName>
    <definedName name="ChangeInCVAMKarPRoj">#REF!</definedName>
    <definedName name="ChangeInCVAMonthActual">#REF!</definedName>
    <definedName name="ChangeInCVAMonthBudget">#REF!</definedName>
    <definedName name="ChangeInCVAMonthDevbToBud">#REF!</definedName>
    <definedName name="ChangeInCVAMonthDevToBud">#REF!</definedName>
    <definedName name="ChangeInCVAMonthDevToLE">#REF!</definedName>
    <definedName name="ChangeInCVAMonthLE">#REF!</definedName>
    <definedName name="ChangeInCVANovProj">#REF!</definedName>
    <definedName name="ChangeInCVAOctProj">#REF!</definedName>
    <definedName name="ChangeInCVAQuarterlyPrevYearActual">#REF!</definedName>
    <definedName name="ChangeInCVAQuarterlyPrevYearAnnualBudget">#REF!</definedName>
    <definedName name="ChangeInCVAQuarterlyPrevYearDeviation">#REF!</definedName>
    <definedName name="ChangeInCVAQuarterlyPrevYearPercentDeviationtoBudget">#REF!</definedName>
    <definedName name="ChangeInCVAQuarterlyYearAnnaulBudget">#REF!</definedName>
    <definedName name="ChangeInCVAQuarterlyYearDeviation">#REF!</definedName>
    <definedName name="ChangeInCVAQuarterlyYearLatestEstimate">#REF!</definedName>
    <definedName name="ChangeInCVAQuarterlyYearPercentDeviationToBudget">#REF!</definedName>
    <definedName name="ChangeInCVASepProj">#REF!</definedName>
    <definedName name="ChangeInCVATotalLE">#REF!</definedName>
    <definedName name="ChangeInCVAYearActual">#REF!</definedName>
    <definedName name="ChangeInCVAYearBudget">#REF!</definedName>
    <definedName name="ChangeInCVAYearDevToBud">#REF!</definedName>
    <definedName name="ChangeInCVAYearDevToLY">#REF!</definedName>
    <definedName name="ChangeInCVAYearLY">#REF!</definedName>
    <definedName name="ChanList">#REF!</definedName>
    <definedName name="Channel_Sales_Commission_on_Revenue">#REF!</definedName>
    <definedName name="ChannelSMF">#REF!</definedName>
    <definedName name="ChargeRateTable">#REF!</definedName>
    <definedName name="Charg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ly">#REF!</definedName>
    <definedName name="chart">#REF!</definedName>
    <definedName name="Chart_Head">#REF!</definedName>
    <definedName name="Chart1">#REF!</definedName>
    <definedName name="Chart2">#REF!</definedName>
    <definedName name="Chart3">#REF!</definedName>
    <definedName name="Chart4">#REF!</definedName>
    <definedName name="ChartA">#REF!</definedName>
    <definedName name="ChartB">#REF!</definedName>
    <definedName name="chartInfo">#REF!</definedName>
    <definedName name="CHARTOFACCOUNTSID1">#REF!</definedName>
    <definedName name="CHARTOFACCOUNTSID2">#REF!</definedName>
    <definedName name="CHARTOFACCOUNTSID3">#REF!</definedName>
    <definedName name="CHARTOFACCOUNTSID4">#REF!</definedName>
    <definedName name="CHARTOFACCOUNTSID5">#REF!</definedName>
    <definedName name="CHARTOFACCOUNTSID6">#REF!</definedName>
    <definedName name="CHARTOFACCOUNTSID7">#REF!</definedName>
    <definedName name="charts" hidden="1">{"'Act-Fcst Summary'!$A$1:$L$59","'Act-Fcst Summary'!$M$5:$N$5"}</definedName>
    <definedName name="Chave">#REF!</definedName>
    <definedName name="Chave_1">"#REF!"</definedName>
    <definedName name="che"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CHECK">#REF!</definedName>
    <definedName name="Check_Company">#REF!</definedName>
    <definedName name="CHECK_ONE">#REF!</definedName>
    <definedName name="CHECK_TWO">#REF!</definedName>
    <definedName name="check1">#REF!</definedName>
    <definedName name="check2">#REF!</definedName>
    <definedName name="check3">#REF!</definedName>
    <definedName name="CheckField">#REF!</definedName>
    <definedName name="Checkrefi">#REF!</definedName>
    <definedName name="Checkrefi2nd">#REF!</definedName>
    <definedName name="CHECKS">#REF!</definedName>
    <definedName name="checks_tolerance">#REF!</definedName>
    <definedName name="Checks_TotalErrors">#REF!</definedName>
    <definedName name="Checksumm" hidden="1">{#N/A,#N/A,FALSE,"COMICRO";#N/A,#N/A,FALSE,"BALSCH";#N/A,#N/A,FALSE,"GLASS";#N/A,#N/A,FALSE,"DEPRE";#N/A,#N/A,FALSE,"A&amp;MCUR";#N/A,#N/A,FALSE,"AGEANAlysis";#N/A,#N/A,FALSE,"CHECKS";#N/A,#N/A,FALSE,"CHECKS"}</definedName>
    <definedName name="checkvol">#REF!</definedName>
    <definedName name="Cheetos">#REF!</definedName>
    <definedName name="CHEM">#REF!</definedName>
    <definedName name="Chemicals">#REF!</definedName>
    <definedName name="CHENNAI">#REF!</definedName>
    <definedName name="Chennai_2"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chetan" hidden="1">{#N/A,#N/A,FALSE,"Cash Flows";#N/A,#N/A,FALSE,"Fixed Assets";#N/A,#N/A,FALSE,"Balance Sheet";#N/A,#N/A,FALSE,"P &amp; L"}</definedName>
    <definedName name="chetanbsc">#REF!</definedName>
    <definedName name="chetanconv">#REF!</definedName>
    <definedName name="chetanded">#REF!</definedName>
    <definedName name="chetanhra">#REF!</definedName>
    <definedName name="chetanit">#REF!</definedName>
    <definedName name="chetanlta">#REF!</definedName>
    <definedName name="chetanmed">#REF!</definedName>
    <definedName name="chetanpd">#REF!</definedName>
    <definedName name="chetanpf">#REF!</definedName>
    <definedName name="chetanpt">#REF!</definedName>
    <definedName name="chetanspla">#REF!</definedName>
    <definedName name="CHF">#REF!</definedName>
    <definedName name="CHF_in_DE8_ACT">#REF!</definedName>
    <definedName name="CHF_in_DE8_LY">#REF!</definedName>
    <definedName name="CHF_in_DEM_ACT">#REF!</definedName>
    <definedName name="CHF_in_DEM_LY">#REF!</definedName>
    <definedName name="CHF_in_DM_Plan01">#REF!</definedName>
    <definedName name="CHF_in_DM_Plan02">#REF!</definedName>
    <definedName name="CHF_in_DM_Plan03">#REF!</definedName>
    <definedName name="CHF_in_EUR_04">#REF!</definedName>
    <definedName name="CHF_in_EUR_05">#REF!</definedName>
    <definedName name="CHF_in_EUR_Bud04">#REF!</definedName>
    <definedName name="CHF_in_EUR_Bud05">#REF!</definedName>
    <definedName name="CHF_in_EUR_Plan01">#REF!</definedName>
    <definedName name="CHF_in_EUR_Plan02">#REF!</definedName>
    <definedName name="CHF_in_EUR_Plan03">#REF!</definedName>
    <definedName name="CHFFEB08">#REF!</definedName>
    <definedName name="CHFJUNE08">#REF!</definedName>
    <definedName name="CHFMAY08">#REF!</definedName>
    <definedName name="CHFOCT08">#REF!</definedName>
    <definedName name="CHFQ109">#REF!</definedName>
    <definedName name="CHFQ209">#REF!</definedName>
    <definedName name="CHFQ309">#REF!</definedName>
    <definedName name="CHFQ408">#REF!</definedName>
    <definedName name="CHFQ409">#REF!</definedName>
    <definedName name="chg_in_current_liabilities">#REF!</definedName>
    <definedName name="chg_in_debt">#REF!</definedName>
    <definedName name="chg_in_debtors">#REF!</definedName>
    <definedName name="chg_in_inventory">#REF!</definedName>
    <definedName name="chg_in_investment">#REF!</definedName>
    <definedName name="chg_in_loans_advances">#REF!</definedName>
    <definedName name="chg_in_marketable_securities">#REF!</definedName>
    <definedName name="chg_in_other_current_assets">#REF!</definedName>
    <definedName name="chg_in_provisions">#REF!</definedName>
    <definedName name="CHHANELS"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i" hidden="1">{#N/A,#N/A,FALSE,"COMP"}</definedName>
    <definedName name="chicagomoact">#REF!</definedName>
    <definedName name="chicagomoma">#REF!</definedName>
    <definedName name="chicagonaact">#REF!</definedName>
    <definedName name="chicagonagoal">#REF!</definedName>
    <definedName name="chicagonama">#REF!</definedName>
    <definedName name="chicagonamo">#REF!</definedName>
    <definedName name="chicagonamo1">#REF!</definedName>
    <definedName name="China">#REF!</definedName>
    <definedName name="CHINA_PLASTIC_in_KUSD">#REF!</definedName>
    <definedName name="chitnisbsc">#REF!</definedName>
    <definedName name="chitniscar">#REF!</definedName>
    <definedName name="chitnisded">#REF!</definedName>
    <definedName name="chitnisemi">#REF!</definedName>
    <definedName name="chitnisfuel">#REF!</definedName>
    <definedName name="chitnishra">#REF!</definedName>
    <definedName name="chitnisins">#REF!</definedName>
    <definedName name="chitnisit">#REF!</definedName>
    <definedName name="chitnislta">#REF!</definedName>
    <definedName name="chitnismed">#REF!</definedName>
    <definedName name="chitnispd">#REF!</definedName>
    <definedName name="chitnispf">#REF!</definedName>
    <definedName name="chitnispt">#REF!</definedName>
    <definedName name="chitnissaf">#REF!</definedName>
    <definedName name="chitnisspla">#REF!</definedName>
    <definedName name="chitra" hidden="1">{#N/A,#N/A,FALSE,"COMP"}</definedName>
    <definedName name="chiyoko">#REF!</definedName>
    <definedName name="CHK">#REF!</definedName>
    <definedName name="Chk_No">#REF!</definedName>
    <definedName name="CHNEOCHARGE">#REF!</definedName>
    <definedName name="CHNEOCOST">#REF!</definedName>
    <definedName name="ChocoConfect.">#REF!</definedName>
    <definedName name="choices">#REF!</definedName>
    <definedName name="choices2">#REF!</definedName>
    <definedName name="choose">#REF!</definedName>
    <definedName name="Choose_Sites">#REF!,#REF!,#REF!,#REF!,#REF!,#REF!,#REF!</definedName>
    <definedName name="chow">#REF!</definedName>
    <definedName name="CHRGMEMO">#REF!</definedName>
    <definedName name="CHRIS">#REF!</definedName>
    <definedName name="Chts">#REF!</definedName>
    <definedName name="ChtsP10">#REF!</definedName>
    <definedName name="ChtsP11">#REF!</definedName>
    <definedName name="ChtsP12">#REF!</definedName>
    <definedName name="ChtsP13">#REF!</definedName>
    <definedName name="ChtsP2">#REF!</definedName>
    <definedName name="ChtsP3">#REF!</definedName>
    <definedName name="ChtsP4">#REF!</definedName>
    <definedName name="ChtsP5">#REF!</definedName>
    <definedName name="ChtsP6">#REF!</definedName>
    <definedName name="ChtsP7">#REF!</definedName>
    <definedName name="ChtsP8">#REF!</definedName>
    <definedName name="ChtsP9">#REF!</definedName>
    <definedName name="ChtsTotal">#REF!</definedName>
    <definedName name="Chu">#REF!</definedName>
    <definedName name="chung">66</definedName>
    <definedName name="CHUPCHARGE">#REF!</definedName>
    <definedName name="CHUPCOST">#REF!</definedName>
    <definedName name="Churn">#REF!</definedName>
    <definedName name="Churn_citywise">#REF!</definedName>
    <definedName name="chut" hidden="1">{"VIEW1",#N/A,FALSE,"P&amp;L Account 2001-2002";"VIEW2",#N/A,FALSE,"P&amp;L Account 2001-2002";"VIEW3",#N/A,FALSE,"P&amp;L Account 2001-2002";"VIEW4",#N/A,FALSE,"P&amp;L Account 2001-2002"}</definedName>
    <definedName name="chutya" hidden="1">{"VIEW1",#N/A,FALSE,"P&amp;L Account 2001-2002";"VIEW2",#N/A,FALSE,"P&amp;L Account 2001-2002";"VIEW3",#N/A,FALSE,"P&amp;L Account 2001-2002";"VIEW4",#N/A,FALSE,"P&amp;L Account 2001-2002"}</definedName>
    <definedName name="CHX_2004_FC2">#REF!</definedName>
    <definedName name="CHX_2005_FC1">#REF!</definedName>
    <definedName name="CHX_2005_FC2">#REF!</definedName>
    <definedName name="CHX_2006_FC1">#REF!</definedName>
    <definedName name="CHX_2006_FC2">#REF!</definedName>
    <definedName name="CHX_2007_FC1">#REF!</definedName>
    <definedName name="CHX_2007_FC2">#REF!</definedName>
    <definedName name="ci">#REF!</definedName>
    <definedName name="Cidra">#REF!</definedName>
    <definedName name="CIF">#REF!</definedName>
    <definedName name="CII">#REF!</definedName>
    <definedName name="CIMEFPU1">#REF!</definedName>
    <definedName name="CIMEMU1">#REF!</definedName>
    <definedName name="CIMEP1">#REF!</definedName>
    <definedName name="CIMERSP1">#REF!</definedName>
    <definedName name="CIMETFPU">#REF!</definedName>
    <definedName name="CIMETMU">#REF!</definedName>
    <definedName name="CIMETO">#REF!</definedName>
    <definedName name="CIMETP">#REF!</definedName>
    <definedName name="CIMETR">#REF!</definedName>
    <definedName name="CIMETREPRO">#REF!</definedName>
    <definedName name="CIMETRSP">#REF!</definedName>
    <definedName name="CIMETY">#REF!</definedName>
    <definedName name="CIMEY1">#REF!</definedName>
    <definedName name="CInfo">#REF!</definedName>
    <definedName name="ciperiod">#REF!</definedName>
    <definedName name="CIQWBGuid">"2012-2017 Business PlanT_hwmb.xlsx"</definedName>
    <definedName name="Circ">#REF!</definedName>
    <definedName name="circle">#REF!</definedName>
    <definedName name="CircleName">#REF!</definedName>
    <definedName name="cisco_dscnt">#REF!</definedName>
    <definedName name="CiscoDisc">#REF!</definedName>
    <definedName name="City">#REF!</definedName>
    <definedName name="city_bal_127">#REF!</definedName>
    <definedName name="city_netadds">#REF!</definedName>
    <definedName name="city_next_57">#REF!</definedName>
    <definedName name="city_top_10">#REF!</definedName>
    <definedName name="CityData">#REF!</definedName>
    <definedName name="CityName">#REF!</definedName>
    <definedName name="Civil">#REF!</definedName>
    <definedName name="ciwacc">#REF!</definedName>
    <definedName name="CJan">#REF!</definedName>
    <definedName name="CJUL">#N/A</definedName>
    <definedName name="CJun">#REF!</definedName>
    <definedName name="ck.l">#REF!</definedName>
    <definedName name="ckd.">#REF!</definedName>
    <definedName name="ckey">#REF!</definedName>
    <definedName name="CL">#REF!</definedName>
    <definedName name="CL_AD">#REF!</definedName>
    <definedName name="CL_BAL_IN_CWIP">#REF!</definedName>
    <definedName name="CL_CG">#REF!</definedName>
    <definedName name="CL_GS">#REF!</definedName>
    <definedName name="CL_MPA">#REF!</definedName>
    <definedName name="CL_OL">#REF!</definedName>
    <definedName name="CL_Provision">#REF!</definedName>
    <definedName name="claim">#REF!</definedName>
    <definedName name="ClaimAllocationDatasetMonth">#REF!</definedName>
    <definedName name="ClaimAllocationDatasetMonth_NPL">#REF!</definedName>
    <definedName name="ClaimAllocationDatasetMonth_REI">#REF!</definedName>
    <definedName name="ClaimAllocationDatasetMonth_REO">#REF!</definedName>
    <definedName name="ClaimAllocationDatasetMonthNPL">#REF!</definedName>
    <definedName name="ClaimAllocationDatasetMonthREI">#REF!</definedName>
    <definedName name="ClaimAllocationDatasetMonthREO">#REF!</definedName>
    <definedName name="Claims">#REF!</definedName>
    <definedName name="Class">#REF!</definedName>
    <definedName name="classcodes">#REF!</definedName>
    <definedName name="clause10">#REF!</definedName>
    <definedName name="CLAUSE13">#REF!</definedName>
    <definedName name="CLAUSE13b">#REF!</definedName>
    <definedName name="clause14">#REF!</definedName>
    <definedName name="clause14d">#REF!</definedName>
    <definedName name="clause15">#REF!</definedName>
    <definedName name="clause16b">#REF!</definedName>
    <definedName name="clause17a">#REF!</definedName>
    <definedName name="clause17B">#REF!</definedName>
    <definedName name="clause17C">#REF!</definedName>
    <definedName name="CLAUSE17D">#REF!</definedName>
    <definedName name="clause17E">#REF!</definedName>
    <definedName name="clause17F">#REF!</definedName>
    <definedName name="clause17h">#REF!</definedName>
    <definedName name="clause17K">#REF!</definedName>
    <definedName name="clause18">#REF!</definedName>
    <definedName name="CLAUSE20">#REF!</definedName>
    <definedName name="clause21">#REF!</definedName>
    <definedName name="CLAUSE22A">#REF!</definedName>
    <definedName name="CLAUSE22B">#REF!</definedName>
    <definedName name="clause23">#REF!</definedName>
    <definedName name="clause24">#REF!</definedName>
    <definedName name="clause24b">#REF!</definedName>
    <definedName name="clause25">#REF!</definedName>
    <definedName name="clause26">#REF!</definedName>
    <definedName name="clause27">#REF!</definedName>
    <definedName name="clause28">#REF!</definedName>
    <definedName name="clause28b">#REF!</definedName>
    <definedName name="CLEAR_10">#REF!</definedName>
    <definedName name="CLEAR_100">#REF!</definedName>
    <definedName name="CLEAR_101">#REF!</definedName>
    <definedName name="CLEAR_102">#REF!</definedName>
    <definedName name="CLEAR_103">#REF!</definedName>
    <definedName name="CLEAR_104">#REF!</definedName>
    <definedName name="CLEAR_105">#REF!</definedName>
    <definedName name="CLEAR_106">#REF!</definedName>
    <definedName name="CLEAR_107">#REF!</definedName>
    <definedName name="CLEAR_108">#REF!</definedName>
    <definedName name="CLEAR_109">#REF!</definedName>
    <definedName name="CLEAR_11">#REF!</definedName>
    <definedName name="CLEAR_110">#REF!</definedName>
    <definedName name="CLEAR_111">#REF!</definedName>
    <definedName name="CLEAR_112">#REF!</definedName>
    <definedName name="CLEAR_113">#REF!</definedName>
    <definedName name="CLEAR_114">#REF!</definedName>
    <definedName name="CLEAR_115">#REF!</definedName>
    <definedName name="CLEAR_116">#REF!</definedName>
    <definedName name="CLEAR_117">#REF!</definedName>
    <definedName name="CLEAR_118">#REF!</definedName>
    <definedName name="CLEAR_119">#REF!</definedName>
    <definedName name="CLEAR_12">#REF!</definedName>
    <definedName name="CLEAR_120">#REF!</definedName>
    <definedName name="CLEAR_121">#REF!</definedName>
    <definedName name="CLEAR_122">#REF!</definedName>
    <definedName name="CLEAR_123">#REF!</definedName>
    <definedName name="CLEAR_124">#REF!</definedName>
    <definedName name="CLEAR_125">#REF!</definedName>
    <definedName name="CLEAR_13">#REF!</definedName>
    <definedName name="CLEAR_14">#REF!</definedName>
    <definedName name="CLEAR_15">#REF!</definedName>
    <definedName name="CLEAR_16">#REF!</definedName>
    <definedName name="CLEAR_17">#REF!</definedName>
    <definedName name="CLEAR_18">#REF!</definedName>
    <definedName name="CLEAR_19">#REF!</definedName>
    <definedName name="CLEAR_20">#REF!</definedName>
    <definedName name="CLEAR_21">#REF!</definedName>
    <definedName name="CLEAR_22">#REF!</definedName>
    <definedName name="CLEAR_23">#REF!</definedName>
    <definedName name="CLEAR_24">#REF!</definedName>
    <definedName name="CLEAR_25">#REF!</definedName>
    <definedName name="CLEAR_26">#REF!</definedName>
    <definedName name="CLEAR_27">#REF!</definedName>
    <definedName name="CLEAR_28">#REF!</definedName>
    <definedName name="CLEAR_29">#REF!</definedName>
    <definedName name="CLEAR_30">#REF!</definedName>
    <definedName name="CLEAR_31">#REF!</definedName>
    <definedName name="CLEAR_32">#REF!</definedName>
    <definedName name="CLEAR_33">#REF!</definedName>
    <definedName name="CLEAR_34">#REF!</definedName>
    <definedName name="CLEAR_35">#REF!</definedName>
    <definedName name="CLEAR_36">#REF!</definedName>
    <definedName name="CLEAR_37">#REF!</definedName>
    <definedName name="CLEAR_38">#REF!</definedName>
    <definedName name="CLEAR_39">#REF!</definedName>
    <definedName name="CLEAR_40">#REF!</definedName>
    <definedName name="CLEAR_41">#REF!</definedName>
    <definedName name="CLEAR_42">#REF!</definedName>
    <definedName name="CLEAR_43">#REF!</definedName>
    <definedName name="CLEAR_44">#REF!</definedName>
    <definedName name="CLEAR_45">#REF!</definedName>
    <definedName name="CLEAR_46">#REF!</definedName>
    <definedName name="CLEAR_47">#REF!</definedName>
    <definedName name="CLEAR_48">#REF!</definedName>
    <definedName name="CLEAR_49">#REF!</definedName>
    <definedName name="CLEAR_5">#REF!</definedName>
    <definedName name="CLEAR_50">#REF!</definedName>
    <definedName name="CLEAR_51">#REF!</definedName>
    <definedName name="CLEAR_52">#REF!</definedName>
    <definedName name="CLEAR_53">#REF!</definedName>
    <definedName name="CLEAR_54">#REF!</definedName>
    <definedName name="CLEAR_55">#REF!</definedName>
    <definedName name="CLEAR_56">#REF!</definedName>
    <definedName name="CLEAR_57">#REF!</definedName>
    <definedName name="CLEAR_58">#REF!</definedName>
    <definedName name="CLEAR_59">#REF!</definedName>
    <definedName name="CLEAR_6">#REF!</definedName>
    <definedName name="CLEAR_60">#REF!</definedName>
    <definedName name="CLEAR_61">#REF!</definedName>
    <definedName name="CLEAR_62">#REF!</definedName>
    <definedName name="CLEAR_63">#REF!</definedName>
    <definedName name="CLEAR_64">#REF!</definedName>
    <definedName name="CLEAR_65">#REF!</definedName>
    <definedName name="CLEAR_66">#REF!</definedName>
    <definedName name="CLEAR_67">#REF!</definedName>
    <definedName name="CLEAR_68">#REF!</definedName>
    <definedName name="CLEAR_69">#REF!</definedName>
    <definedName name="CLEAR_7">#REF!</definedName>
    <definedName name="CLEAR_70">#REF!</definedName>
    <definedName name="CLEAR_71">#REF!</definedName>
    <definedName name="CLEAR_72">#REF!</definedName>
    <definedName name="CLEAR_73">#REF!</definedName>
    <definedName name="CLEAR_74">#REF!</definedName>
    <definedName name="CLEAR_75">#REF!</definedName>
    <definedName name="CLEAR_76">#REF!</definedName>
    <definedName name="CLEAR_77">#REF!</definedName>
    <definedName name="CLEAR_78">#REF!</definedName>
    <definedName name="CLEAR_79">#REF!</definedName>
    <definedName name="CLEAR_8">#REF!</definedName>
    <definedName name="CLEAR_80">#REF!</definedName>
    <definedName name="CLEAR_81">#REF!</definedName>
    <definedName name="CLEAR_82">#REF!</definedName>
    <definedName name="CLEAR_83">#REF!</definedName>
    <definedName name="CLEAR_84">#REF!</definedName>
    <definedName name="CLEAR_85">#REF!</definedName>
    <definedName name="CLEAR_86">#REF!</definedName>
    <definedName name="CLEAR_87">#REF!</definedName>
    <definedName name="CLEAR_88">#REF!</definedName>
    <definedName name="CLEAR_89">#REF!</definedName>
    <definedName name="CLEAR_9">#REF!</definedName>
    <definedName name="CLEAR_90">#REF!</definedName>
    <definedName name="CLEAR_91">#REF!</definedName>
    <definedName name="CLEAR_92">#REF!</definedName>
    <definedName name="CLEAR_93">#REF!</definedName>
    <definedName name="CLEAR_94">#REF!</definedName>
    <definedName name="CLEAR_95">#REF!</definedName>
    <definedName name="CLEAR_96">#REF!</definedName>
    <definedName name="CLEAR_97">#REF!</definedName>
    <definedName name="CLEAR_98">#REF!</definedName>
    <definedName name="CLEAR_99">#REF!</definedName>
    <definedName name="ClearData">#N/A</definedName>
    <definedName name="CLEARING">#REF!</definedName>
    <definedName name="ClearingAndGrubbing">#REF!</definedName>
    <definedName name="Cleiton" hidden="1">{#N/A,#N/A,FALSE,"Profit Status";#N/A,#N/A,FALSE,"Invest";#N/A,#N/A,FALSE,"Revenue";#N/A,#N/A,FALSE,"Variable Cost";#N/A,#N/A,FALSE,"Options &amp; Series"}</definedName>
    <definedName name="CLI">#REF!</definedName>
    <definedName name="Click_here">#REF!</definedName>
    <definedName name="Client">#REF!</definedName>
    <definedName name="Client_End_User_Tools">#REF!</definedName>
    <definedName name="Client_List">#REF!</definedName>
    <definedName name="Client_Name">#REF!</definedName>
    <definedName name="client_programs">#REF!</definedName>
    <definedName name="client_table">#REF!</definedName>
    <definedName name="ClientIntEnd">#REF!</definedName>
    <definedName name="ClientList">#REF!</definedName>
    <definedName name="ClientName">#REF!</definedName>
    <definedName name="Clients">#REF!</definedName>
    <definedName name="clkj">#N/A</definedName>
    <definedName name="clo" hidden="1">{#N/A,#N/A,FALSE,"Profit Status";#N/A,#N/A,FALSE,"Invest";#N/A,#N/A,FALSE,"Revenue";#N/A,#N/A,FALSE,"Variable Cost";#N/A,#N/A,FALSE,"Options &amp; Series"}</definedName>
    <definedName name="CLoan">#REF!</definedName>
    <definedName name="Clobetasol">#REF!</definedName>
    <definedName name="Clobetasone">#REF!</definedName>
    <definedName name="CLOPU2">#REF!</definedName>
    <definedName name="ClosingScrpt">#REF!</definedName>
    <definedName name="closingstock">#REF!</definedName>
    <definedName name="Clusters">#REF!</definedName>
    <definedName name="CM">#REF!</definedName>
    <definedName name="CM_ABT_2004">#REF!</definedName>
    <definedName name="CM_ABT_2005">#REF!</definedName>
    <definedName name="CM_ABT_2006">#REF!</definedName>
    <definedName name="CM_ABT_2007">#REF!</definedName>
    <definedName name="CM_Kpfl_2004">#REF!</definedName>
    <definedName name="CM_Kpfl_2005">#REF!</definedName>
    <definedName name="CM_Kpfl_2006">#REF!</definedName>
    <definedName name="CM_Kpfl_2007">#REF!</definedName>
    <definedName name="CMar">#REF!</definedName>
    <definedName name="CMay">#REF!</definedName>
    <definedName name="cmb_PAGH2.StateCode">#REF!</definedName>
    <definedName name="CMCM" hidden="1">{#N/A,#N/A,FALSE,"FINAL"}</definedName>
    <definedName name="cmg" hidden="1">{#N/A,#N/A,FALSE,"VARIATIONS";#N/A,#N/A,FALSE,"BUDGET";#N/A,#N/A,FALSE,"CIVIL QNTY VAR";#N/A,#N/A,FALSE,"SUMMARY";#N/A,#N/A,FALSE,"MATERIAL VAR"}</definedName>
    <definedName name="CMH"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in" hidden="1">#REF!</definedName>
    <definedName name="CMR">#REF!</definedName>
    <definedName name="CMR_ROLL">#REF!</definedName>
    <definedName name="cn">#REF!</definedName>
    <definedName name="cn_1" hidden="1">{"'Sheet1'!$L$16"}</definedName>
    <definedName name="cnlfr125" hidden="1">#REF!</definedName>
    <definedName name="cnlspice" hidden="1">#REF!</definedName>
    <definedName name="cnotes">#REF!</definedName>
    <definedName name="CNOV">#N/A</definedName>
    <definedName name="Co">#REF!</definedName>
    <definedName name="coa">#REF!</definedName>
    <definedName name="COACAPEX">#REF!</definedName>
    <definedName name="CoachRatio">IF(#REF!="",0,IF(#REF!&lt;#REF!,IF(#REF!=0,0,#REF!/#REF!),IF(#REF!&gt;=#REF!,IF(#REF!=0,0,#REF!/#REF!),"")))</definedName>
    <definedName name="CoAdd">#REF!</definedName>
    <definedName name="COAT">#REF!</definedName>
    <definedName name="coat1">#REF!</definedName>
    <definedName name="COAWS">#REF!</definedName>
    <definedName name="COCHIN">#REF!</definedName>
    <definedName name="COCT">#N/A</definedName>
    <definedName name="COD_Flag">#REF!</definedName>
    <definedName name="CODE">#REF!</definedName>
    <definedName name="CodePL" hidden="1">#REF!</definedName>
    <definedName name="codes">#REF!</definedName>
    <definedName name="CodesQ4">#REF!</definedName>
    <definedName name="Coeff._Eqt">#REF!</definedName>
    <definedName name="Coeff._Install">#REF!</definedName>
    <definedName name="Coeff._Rep">#REF!</definedName>
    <definedName name="coefficient">#REF!</definedName>
    <definedName name="coefficient2">#REF!</definedName>
    <definedName name="COGS">#REF!</definedName>
    <definedName name="COGS.All.Total.IS">#REF!</definedName>
    <definedName name="coi">#REF!</definedName>
    <definedName name="COLA">#REF!</definedName>
    <definedName name="COLA_CAP">#REF!</definedName>
    <definedName name="COLA_CAP_LIMIT">#REF!</definedName>
    <definedName name="ColCount">#REF!</definedName>
    <definedName name="Collateral">#REF!</definedName>
    <definedName name="colLookUps">#REF!</definedName>
    <definedName name="Colonial_Mutual">#REF!</definedName>
    <definedName name="ColumnAttributes1">#REF!</definedName>
    <definedName name="ColumnHeadings1">#REF!</definedName>
    <definedName name="COM">#REF!</definedName>
    <definedName name="comb">#REF!</definedName>
    <definedName name="combank">#REF!</definedName>
    <definedName name="ComBarTitle" hidden="1">"Risk Analysis [loa-category-risk_analysis_v3.7_de.xls]"</definedName>
    <definedName name="Combined">#REF!</definedName>
    <definedName name="COMM" hidden="1">{"'Mach'!$A$1:$D$39"}</definedName>
    <definedName name="Comm_fee">#REF!</definedName>
    <definedName name="comm_map">#REF!</definedName>
    <definedName name="comm1">#REF!</definedName>
    <definedName name="comm2">#REF!</definedName>
    <definedName name="comm3">#REF!</definedName>
    <definedName name="comm4">#REF!</definedName>
    <definedName name="CommBand1">#REF!</definedName>
    <definedName name="CommBand2">#REF!</definedName>
    <definedName name="CommBand3">#REF!</definedName>
    <definedName name="CommBand4">#REF!</definedName>
    <definedName name="CommBand5">#REF!</definedName>
    <definedName name="COMMENTS">#REF!</definedName>
    <definedName name="commercial">#REF!</definedName>
    <definedName name="Commercial_Name">#REF!</definedName>
    <definedName name="COMMIT">#REF!</definedName>
    <definedName name="CommitedFTE">SUM(#REF!,#REF!,#REF!)</definedName>
    <definedName name="COMMITTEDHIRES">#N/A</definedName>
    <definedName name="COMMON">#REF!</definedName>
    <definedName name="CommSalary">#REF!</definedName>
    <definedName name="CommType">#REF!</definedName>
    <definedName name="CommTypeSMF">#REF!</definedName>
    <definedName name="Comp">#REF!</definedName>
    <definedName name="comp_data_2001_TABLES_List">#REF!</definedName>
    <definedName name="comp200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any">#REF!</definedName>
    <definedName name="Company_110">#REF!</definedName>
    <definedName name="Company_details">#REF!</definedName>
    <definedName name="Company_Name">#REF!</definedName>
    <definedName name="company_nameh">#REF!</definedName>
    <definedName name="CompanyCode">#REF!</definedName>
    <definedName name="CompanyGroups">#REF!,#REF!,#REF!</definedName>
    <definedName name="CompanyName">#REF!</definedName>
    <definedName name="ComparableAnalysis">#REF!</definedName>
    <definedName name="comparator"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COMPARE">#REF!</definedName>
    <definedName name="Compass">#REF!</definedName>
    <definedName name="complete_innovations">#REF!</definedName>
    <definedName name="completion_date">#REF!</definedName>
    <definedName name="Completion_Month">#REF!</definedName>
    <definedName name="completion_month_no">#REF!</definedName>
    <definedName name="Completion_Month_Number">#REF!</definedName>
    <definedName name="Completion_Year">#REF!</definedName>
    <definedName name="Complex">#REF!</definedName>
    <definedName name="Compound">#REF!</definedName>
    <definedName name="Computer">#REF!</definedName>
    <definedName name="COMPUTER__HARDWARE">#REF!</definedName>
    <definedName name="COMPUTER__SOFTWARE">#REF!</definedName>
    <definedName name="CompYear" hidden="1">#REF!</definedName>
    <definedName name="COMSPECIALS">#REF!</definedName>
    <definedName name="con">#REF!</definedName>
    <definedName name="con_100">#REF!</definedName>
    <definedName name="CON_EQP_COS">#REF!</definedName>
    <definedName name="COName">#REF!</definedName>
    <definedName name="coname2">#REF!</definedName>
    <definedName name="conc_options">#REF!</definedName>
    <definedName name="CONC25">#REF!</definedName>
    <definedName name="CONC30">#REF!</definedName>
    <definedName name="CONCA">#REF!</definedName>
    <definedName name="concap">#REF!</definedName>
    <definedName name="CONCB">#REF!</definedName>
    <definedName name="CONCC">#REF!</definedName>
    <definedName name="CONCEPT">#REF!</definedName>
    <definedName name="Concern_Indeb">#REF!</definedName>
    <definedName name="ConcreteClassA">#REF!</definedName>
    <definedName name="ConcreteClassB">#REF!</definedName>
    <definedName name="CONCS25">#REF!</definedName>
    <definedName name="CONCS30">#REF!</definedName>
    <definedName name="Condensed">#REF!</definedName>
    <definedName name="conf_balamended" hidden="1">{#N/A,#N/A,FALSE,"PMTABB";#N/A,#N/A,FALSE,"PMTABB"}</definedName>
    <definedName name="config">#REF!</definedName>
    <definedName name="conflicr" hidden="1">{#N/A,#N/A,TRUE,"GEM Total";#N/A,#N/A,TRUE,"Final Assembly";#N/A,#N/A,TRUE,"Cleaning";#N/A,#N/A,TRUE,"Schooping,Clearing";#N/A,#N/A,TRUE,"Winding"}</definedName>
    <definedName name="Cong_HM_DTCT">#REF!</definedName>
    <definedName name="Cong_M_DTCT">#REF!</definedName>
    <definedName name="Cong_NC_DTCT">#REF!</definedName>
    <definedName name="Cong_VL_DTCT">#REF!</definedName>
    <definedName name="Connected">#REF!</definedName>
    <definedName name="Connected_Charge_Back">#REF!</definedName>
    <definedName name="ConnectionInfo">#REF!</definedName>
    <definedName name="CONNECTSTRING1">#REF!</definedName>
    <definedName name="CONNECTSTRING2">#REF!</definedName>
    <definedName name="CONNECTSTRING3">#REF!</definedName>
    <definedName name="CONNECTSTRING4">#REF!</definedName>
    <definedName name="CONNECTSTRING5">#REF!</definedName>
    <definedName name="CONNECTSTRING6">#REF!</definedName>
    <definedName name="CONNECTSTRING7">#REF!</definedName>
    <definedName name="conos">#N/A</definedName>
    <definedName name="CONS">#REF!</definedName>
    <definedName name="cons_etel_BS">#REF!</definedName>
    <definedName name="cons_etel_CGS">#REF!</definedName>
    <definedName name="cons_etel_PL">#REF!</definedName>
    <definedName name="CONS_PNL">#REF!</definedName>
    <definedName name="CONS1" hidden="1">{#N/A,#N/A,TRUE,"Index";#N/A,#N/A,TRUE,"Summary";#N/A,#N/A,TRUE,"Assumptions";#N/A,#N/A,TRUE,"Sensitivity";#N/A,#N/A,TRUE,"Constr. U &amp; S";#N/A,#N/A,TRUE,"Constr. CF (ECP)";#N/A,#N/A,TRUE,"Constr. CF";#N/A,#N/A,TRUE,"Debt Service";#N/A,#N/A,TRUE,"Oper. Rev";#N/A,#N/A,TRUE,"Oper. Costs";#N/A,#N/A,TRUE,"PWPA CF";#N/A,#N/A,TRUE,"IS";#N/A,#N/A,TRUE,"BS";#N/A,#N/A,TRUE,"Depreciation";#N/A,#N/A,TRUE,"Depreciation"}</definedName>
    <definedName name="CONS12" hidden="1">{#N/A,#N/A,TRUE,"Index";#N/A,#N/A,TRUE,"Summary";#N/A,#N/A,TRUE,"Assumptions";#N/A,#N/A,TRUE,"Sensitivity";#N/A,#N/A,TRUE,"Constr. U &amp; S";#N/A,#N/A,TRUE,"Constr. CF (ECP)";#N/A,#N/A,TRUE,"Constr. CF";#N/A,#N/A,TRUE,"Debt Service";#N/A,#N/A,TRUE,"Oper. Rev";#N/A,#N/A,TRUE,"Oper. Costs";#N/A,#N/A,TRUE,"PWPA CF";#N/A,#N/A,TRUE,"IS";#N/A,#N/A,TRUE,"BS";#N/A,#N/A,TRUE,"Depreciation";#N/A,#N/A,TRUE,"Depreciation"}</definedName>
    <definedName name="CONSF_1">#REF!</definedName>
    <definedName name="consideration">#REF!</definedName>
    <definedName name="CONSL10">#REF!</definedName>
    <definedName name="CONSL13">#REF!</definedName>
    <definedName name="CONSL21">#REF!</definedName>
    <definedName name="CONSL26">#REF!</definedName>
    <definedName name="CONSN1">#REF!</definedName>
    <definedName name="CONSN2">#REF!</definedName>
    <definedName name="CONSN3">#REF!</definedName>
    <definedName name="CONSN4">#REF!</definedName>
    <definedName name="CONSN5">#REF!</definedName>
    <definedName name="CONSN6">#REF!</definedName>
    <definedName name="conso_bs">#REF!</definedName>
    <definedName name="conso_Dtls">#REF!</definedName>
    <definedName name="conso_IT_BS">#REF!</definedName>
    <definedName name="conso_it_cgs">#REF!</definedName>
    <definedName name="conso_IT_PL">#REF!</definedName>
    <definedName name="cONSO_UNIT" hidden="1">"OFFSET(TMasterConsUnit!$A$2,0,0,COUNTA(TMasterConsUnit!$A:$A)-1,1)"</definedName>
    <definedName name="Conso_US_BS">#REF!</definedName>
    <definedName name="Conso_US_Dtls">#REF!</definedName>
    <definedName name="conso_US_PL">#REF!</definedName>
    <definedName name="consol">#REF!</definedName>
    <definedName name="consol.">{"Client Name or Project Name"}</definedName>
    <definedName name="Consol..">{"Client Name or Project Name"}</definedName>
    <definedName name="console">#REF!</definedName>
    <definedName name="ConsolEx">{"Client Name or Project Name"}</definedName>
    <definedName name="ConsolExpenses">{"Client Name or Project Name"}</definedName>
    <definedName name="Consolid">{"Client Name or Project Name"}</definedName>
    <definedName name="Consolida">{"Client Name or Project Name"}</definedName>
    <definedName name="Consolidate">{"Client Name or Project Name"}</definedName>
    <definedName name="consolidated">#REF!</definedName>
    <definedName name="Consolidated..">{"Client Name or Project Name"}</definedName>
    <definedName name="Consolidated_Summary">#REF!</definedName>
    <definedName name="ConsolidatedEx">{"Client Name or Project Name"}</definedName>
    <definedName name="ConsolidatedExp">{"Client Name or Project Name"}</definedName>
    <definedName name="Consolidation">#REF!</definedName>
    <definedName name="consolidea">{"Client Name or Project Name"}</definedName>
    <definedName name="ConsolInfra">{"Client Name or Project Name"}</definedName>
    <definedName name="Const">#REF!</definedName>
    <definedName name="Const_DayInAMonth">#REF!</definedName>
    <definedName name="Const_InterestDaysBasis">#REF!</definedName>
    <definedName name="Const_MonthsInAYear">#REF!</definedName>
    <definedName name="Const_One">#REF!</definedName>
    <definedName name="Const_RoundOffTolerance">#REF!</definedName>
    <definedName name="Const_ToleranceOnChecks">#REF!</definedName>
    <definedName name="Const_ToleranceOnChecks2">#REF!</definedName>
    <definedName name="Const_ToleranceOnGS">#REF!</definedName>
    <definedName name="Const_Two">#REF!</definedName>
    <definedName name="Const_Zero">#REF!</definedName>
    <definedName name="CONSTANT">#REF!</definedName>
    <definedName name="construction">#REF!</definedName>
    <definedName name="ConstructionPeriod">#REF!</definedName>
    <definedName name="CONSUMABLES">#REF!</definedName>
    <definedName name="CONSUMABLESA">#REF!</definedName>
    <definedName name="consumption">#REF!</definedName>
    <definedName name="Cont">#REF!</definedName>
    <definedName name="Cont_1st_Line">#REF!</definedName>
    <definedName name="Cont_last_Line">#REF!</definedName>
    <definedName name="CONT_LIA">#REF!</definedName>
    <definedName name="Cont20">#REF!</definedName>
    <definedName name="Cont40">#REF!</definedName>
    <definedName name="Contacts">#REF!</definedName>
    <definedName name="CONTEN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tent_Applications">#REF!</definedName>
    <definedName name="Contents">#REF!</definedName>
    <definedName name="ContHC">#REF!</definedName>
    <definedName name="Contingency">#REF!</definedName>
    <definedName name="Contingency_legal">#REF!</definedName>
    <definedName name="CONTINUE">#REF!</definedName>
    <definedName name="Contract_sum1">#REF!</definedName>
    <definedName name="Contract_Term">#REF!</definedName>
    <definedName name="Contractors">#REF!</definedName>
    <definedName name="contrat">#REF!</definedName>
    <definedName name="ContRF">#REF!</definedName>
    <definedName name="CONTROL" hidden="1">{"115JB",#N/A,FALSE,"ADVTAX";"rg",#N/A,FALSE,"ADVTAX"}</definedName>
    <definedName name="ControlRout">#REF!</definedName>
    <definedName name="Conv">#REF!</definedName>
    <definedName name="conv_usd">#REF!</definedName>
    <definedName name="Conversion_Factor_FTE">#REF!</definedName>
    <definedName name="coos" hidden="1">{"VIEW1",#N/A,FALSE,"P&amp;L Account 2001-2002";"VIEW2",#N/A,FALSE,"P&amp;L Account 2001-2002";"VIEW3",#N/A,FALSE,"P&amp;L Account 2001-2002";"VIEW4",#N/A,FALSE,"P&amp;L Account 2001-2002"}</definedName>
    <definedName name="COOST" hidden="1">{"VIEW1",#N/A,FALSE,"P&amp;L Account 2001-2002";"VIEW2",#N/A,FALSE,"P&amp;L Account 2001-2002";"VIEW3",#N/A,FALSE,"P&amp;L Account 2001-2002";"VIEW4",#N/A,FALSE,"P&amp;L Account 2001-2002"}</definedName>
    <definedName name="COP">#REF!</definedName>
    <definedName name="COP_Adil">#REF!</definedName>
    <definedName name="Copay" hidden="1">#REF!</definedName>
    <definedName name="copbof">#REF!</definedName>
    <definedName name="copccp">#REF!</definedName>
    <definedName name="copcorex">#REF!</definedName>
    <definedName name="cophsm">#REF!</definedName>
    <definedName name="coppellet">#REF!</definedName>
    <definedName name="copper">#REF!</definedName>
    <definedName name="copsum">#REF!</definedName>
    <definedName name="COPY">#REF!</definedName>
    <definedName name="COPYTD">#REF!</definedName>
    <definedName name="CorAffHO">#REF!</definedName>
    <definedName name="CorCommunication">#REF!</definedName>
    <definedName name="corp1">#REF!</definedName>
    <definedName name="corp3">#REF!</definedName>
    <definedName name="corp4">#REF!</definedName>
    <definedName name="corpo_spreads">#REF!</definedName>
    <definedName name="corpo_ytms">#REF!</definedName>
    <definedName name="corrctn">#REF!</definedName>
    <definedName name="corre" hidden="1">{#N/A,#N/A,FALSE,"KA.1";#N/A,#N/A,FALSE,"KA.2";#N/A,#N/A,FALSE,"KB.1";#N/A,#N/A,FALSE,"KB.2";#N/A,#N/A,FALSE,"KC.1";#N/A,#N/A,FALSE,"KC.2";#N/A,#N/A,FALSE,"KD.1";#N/A,#N/A,FALSE,"KD.2"}</definedName>
    <definedName name="CORRE1" hidden="1">{#N/A,#N/A,FALSE,"KA.1";#N/A,#N/A,FALSE,"KA.2";#N/A,#N/A,FALSE,"KB.1";#N/A,#N/A,FALSE,"KB.2";#N/A,#N/A,FALSE,"KC.1";#N/A,#N/A,FALSE,"KC.2";#N/A,#N/A,FALSE,"KD.1";#N/A,#N/A,FALSE,"KD.2"}</definedName>
    <definedName name="CorrectEsc">#REF!</definedName>
    <definedName name="corres" hidden="1">{#N/A,#N/A,FALSE,"KA.1";#N/A,#N/A,FALSE,"KA.2";#N/A,#N/A,FALSE,"KB.1";#N/A,#N/A,FALSE,"KB.2";#N/A,#N/A,FALSE,"KC.1";#N/A,#N/A,FALSE,"KC.2";#N/A,#N/A,FALSE,"KD.1";#N/A,#N/A,FALSE,"KD.2"}</definedName>
    <definedName name="CosOfGoodsProducedDevToLE">#REF!</definedName>
    <definedName name="CosOfGoodsProducedDevToLY">#REF!</definedName>
    <definedName name="CosOfGoodsProducedLE">#REF!</definedName>
    <definedName name="CosOfGoodsProducedLY">#REF!</definedName>
    <definedName name="CosOfGoodsProducedMonthActual">#REF!</definedName>
    <definedName name="CosOfGoodsProducedMonthBudget">#REF!</definedName>
    <definedName name="CosOfGoodsProducedMonthDevToBud">#REF!</definedName>
    <definedName name="CosOfGoodsProducedYearActual">#REF!</definedName>
    <definedName name="CosOfGoodsProducedYearBudget">#REF!</definedName>
    <definedName name="CosOfGoodsProducedYearDevToBud">#REF!</definedName>
    <definedName name="cosprmoact">#REF!</definedName>
    <definedName name="cosprmoma">#REF!</definedName>
    <definedName name="cosprnaactual">#REF!</definedName>
    <definedName name="cosprnagoal">#REF!</definedName>
    <definedName name="cosprnama">#REF!</definedName>
    <definedName name="COST">#REF!</definedName>
    <definedName name="Cost_Arrays">#REF!</definedName>
    <definedName name="cost_calcn">#REF!</definedName>
    <definedName name="Cost_Center">#REF!</definedName>
    <definedName name="Cost_Center___DELHI___BRANCH">#REF!</definedName>
    <definedName name="Cost_Center__CALCUTTA__BRANCH">#REF!</definedName>
    <definedName name="Cost_Center__CHENNAI__BR_ANCH">#REF!</definedName>
    <definedName name="Cost_Center__MUMBAI_BRANCH">#REF!</definedName>
    <definedName name="Cost_Center__N.EAST__BRANCH">#REF!</definedName>
    <definedName name="Cost_Center__Total_Branches">#REF!</definedName>
    <definedName name="Cost_Contingency">#REF!</definedName>
    <definedName name="COST_OF_CAP">#REF!</definedName>
    <definedName name="COST_OF_CAP_1">"#REF!"</definedName>
    <definedName name="cost_of_debt">#REF!</definedName>
    <definedName name="cost_of_equity">#REF!</definedName>
    <definedName name="Cost_of_Mat">#REF!</definedName>
    <definedName name="Cost_of_Sales">#REF!</definedName>
    <definedName name="COST_RANGE">#REF!</definedName>
    <definedName name="Cost_Type_List">#REF!</definedName>
    <definedName name="Cost_Type_Selected">#REF!</definedName>
    <definedName name="cost1">#REF!</definedName>
    <definedName name="COST8">#REF!</definedName>
    <definedName name="COST9">#REF!</definedName>
    <definedName name="CoStatus">#REF!</definedName>
    <definedName name="costc">#REF!</definedName>
    <definedName name="costcenter">#REF!</definedName>
    <definedName name="CostContingency">#REF!</definedName>
    <definedName name="Costmoss">#REF!</definedName>
    <definedName name="costofgoodsold">#REF!</definedName>
    <definedName name="CostOfGoodsProducedApr">#REF!</definedName>
    <definedName name="CostOfGoodsProducedAprActual">#REF!</definedName>
    <definedName name="CostOfGoodsProducedAug">#REF!</definedName>
    <definedName name="CostOfGoodsProducedAugProj">#REF!</definedName>
    <definedName name="CostOfGoodsProducedDecProj">#REF!</definedName>
    <definedName name="CostOfGoodsProducedFebProj">#REF!</definedName>
    <definedName name="CostOfGoodsProducedJanProj">#REF!</definedName>
    <definedName name="CostOfGoodsProducedJulyProj">#REF!</definedName>
    <definedName name="CostOfGoodsProducedJuneProj">#REF!</definedName>
    <definedName name="CostOfGoodsProducedMarProj">#REF!</definedName>
    <definedName name="CostOfGoodsProducedMayActual">#REF!</definedName>
    <definedName name="CostOfGoodsProducedMonthActual">#REF!</definedName>
    <definedName name="CostOfGoodsProducedMonthBudget">#REF!</definedName>
    <definedName name="CostOfGoodsProducedMonthDevToBud">#REF!</definedName>
    <definedName name="CostOfGoodsProducedMonthDevToLE">#REF!</definedName>
    <definedName name="CostOfGoodsProducedMonthLE">#REF!</definedName>
    <definedName name="CostOfGoodsProducedNovProj">#REF!</definedName>
    <definedName name="CostOfGoodsProducedOctProj">#REF!</definedName>
    <definedName name="CostOfGoodsProducedPrevYearActual">#REF!</definedName>
    <definedName name="CostOfGoodsProducedPrevYearAnnualBudget">#REF!</definedName>
    <definedName name="CostOfGoodsProducedPrevYearLatestEstimate">#REF!</definedName>
    <definedName name="CostOfGoodsProducedPrvYearDevToBudget">#REF!</definedName>
    <definedName name="CostOfGoodsProducedSepProj">#REF!</definedName>
    <definedName name="CostOfGoodsProducedTotalLE">#REF!</definedName>
    <definedName name="CostOfGoodsProducedYearActual">#REF!</definedName>
    <definedName name="CostOfGoodsProducedYearAnnualBudget">#REF!</definedName>
    <definedName name="CostOfGoodsProducedYearBudget">#REF!</definedName>
    <definedName name="CostOfGoodsProducedYearDeviation">#REF!</definedName>
    <definedName name="CostOfGoodsProducedYearDevTOBud">#REF!</definedName>
    <definedName name="CostOfGoodsProducedYearDevToLY">#REF!</definedName>
    <definedName name="CostOfGoodsProducedYearLatestEstimate">#REF!</definedName>
    <definedName name="CostOfGoodsProducedYearLY">#REF!</definedName>
    <definedName name="CostOfGoodsProducedYearPercentDeviationToBudget">#REF!</definedName>
    <definedName name="CostOfGoodsSoldAnnualBudget">#REF!</definedName>
    <definedName name="CostOfGoodsSoldAprActual">#REF!</definedName>
    <definedName name="CostOfGoodsSoldAugActual">#REF!</definedName>
    <definedName name="CostOfGoodsSoldDecProj">#REF!</definedName>
    <definedName name="CostOfGoodsSoldDevToLE">#REF!</definedName>
    <definedName name="CostOfGoodsSoldDevToLY">#REF!</definedName>
    <definedName name="CostOfGoodsSoldFebProj">#REF!</definedName>
    <definedName name="CostOfGoodsSoldJanProj">#REF!</definedName>
    <definedName name="CostOfGoodsSoldJulyActual">#REF!</definedName>
    <definedName name="CostOfGoodsSoldJuneActual">#REF!</definedName>
    <definedName name="CostOfGoodsSoldLatestEstimate">#REF!</definedName>
    <definedName name="CostOfGoodsSoldLE">#REF!</definedName>
    <definedName name="CostOfGoodsSoldLY">#REF!</definedName>
    <definedName name="CostOfGoodsSoldMarActual">#REF!</definedName>
    <definedName name="CostOfGoodsSoldMarProj">#REF!</definedName>
    <definedName name="CostOfGoodsSoldMayActual">#REF!</definedName>
    <definedName name="CostOfGoodsSoldMonthActual">#REF!</definedName>
    <definedName name="CostOfGoodsSoldMonthBudget">#REF!</definedName>
    <definedName name="CostOfGoodsSoldMonthDevToBud">#REF!</definedName>
    <definedName name="CostOfGoodsSoldMonthDevToLE">#REF!</definedName>
    <definedName name="CostOfGoodsSoldMonthLE">#REF!</definedName>
    <definedName name="CostOfGoodsSoldNovProj">#REF!</definedName>
    <definedName name="CostOfGoodsSoldOctProj">#REF!</definedName>
    <definedName name="CostOfGoodsSoldPrevYearActual">#REF!</definedName>
    <definedName name="CostOfGoodsSoldPrevYearAnnualBudget">#REF!</definedName>
    <definedName name="CostOfGoodsSoldPrevYearDeviation">#REF!</definedName>
    <definedName name="CostOfGoodsSoldPrevYearPercentToDeviation">#REF!</definedName>
    <definedName name="CostOfGoodsSoldSepActual">#REF!</definedName>
    <definedName name="CostOfGoodsSoldSepProj">#REF!</definedName>
    <definedName name="CostOfGoodsSoldTotalLE">#REF!</definedName>
    <definedName name="CostOfGoodsSoldYear">#REF!</definedName>
    <definedName name="CostOfGoodsSoldYearActual">#REF!</definedName>
    <definedName name="CostOfGoodsSoldYearAnnualBudget">#REF!</definedName>
    <definedName name="CostOfGoodsSoldYearBudget">#REF!</definedName>
    <definedName name="CostOfGoodsSoldYearDeviation">#REF!</definedName>
    <definedName name="CostOfGoodsSoldYearDevToBud">#REF!</definedName>
    <definedName name="CostOfGoodsSoldYearDevToLY">#REF!</definedName>
    <definedName name="CostOfGoodsSoldYearLatestEstimate">#REF!</definedName>
    <definedName name="CostOfGoodsSoldYearLY">#REF!</definedName>
    <definedName name="CostOfGoodsSoldYearPercentDeviationToBudget">#REF!</definedName>
    <definedName name="costsoli">#REF!</definedName>
    <definedName name="CostValues">#REF!</definedName>
    <definedName name="costvar">#REF!</definedName>
    <definedName name="COSwk">#REF!</definedName>
    <definedName name="cot7.5">#REF!</definedName>
    <definedName name="cot8.5">#REF!</definedName>
    <definedName name="COU">#REF!</definedName>
    <definedName name="COUNT">#REF!</definedName>
    <definedName name="count1">#REF!</definedName>
    <definedName name="CountCode">#REF!</definedName>
    <definedName name="Counter">#REF!</definedName>
    <definedName name="COUNTRY">#REF!</definedName>
    <definedName name="Country_1" hidden="1">{#N/A,#N/A,FALSE,"Balance Sheets";#N/A,#N/A,FALSE,"96 Conservative";#N/A,#N/A,FALSE,"96 Possible"}</definedName>
    <definedName name="Country_1_1" hidden="1">{#N/A,#N/A,FALSE,"Balance Sheets";#N/A,#N/A,FALSE,"96 Conservative";#N/A,#N/A,FALSE,"96 Possible"}</definedName>
    <definedName name="Country_1_1_1" hidden="1">{#N/A,#N/A,FALSE,"Balance Sheets";#N/A,#N/A,FALSE,"96 Conservative";#N/A,#N/A,FALSE,"96 Possible"}</definedName>
    <definedName name="Country_1_2" hidden="1">{#N/A,#N/A,FALSE,"Balance Sheets";#N/A,#N/A,FALSE,"96 Conservative";#N/A,#N/A,FALSE,"96 Possible"}</definedName>
    <definedName name="Country_1_3" hidden="1">{#N/A,#N/A,FALSE,"Balance Sheets";#N/A,#N/A,FALSE,"96 Conservative";#N/A,#N/A,FALSE,"96 Possible"}</definedName>
    <definedName name="Country_2" hidden="1">{#N/A,#N/A,FALSE,"Balance Sheets";#N/A,#N/A,FALSE,"96 Conservative";#N/A,#N/A,FALSE,"96 Possible"}</definedName>
    <definedName name="Country_2_1" hidden="1">{#N/A,#N/A,FALSE,"Balance Sheets";#N/A,#N/A,FALSE,"96 Conservative";#N/A,#N/A,FALSE,"96 Possible"}</definedName>
    <definedName name="Country_3" hidden="1">{#N/A,#N/A,FALSE,"Balance Sheets";#N/A,#N/A,FALSE,"96 Conservative";#N/A,#N/A,FALSE,"96 Possible"}</definedName>
    <definedName name="Country_4" hidden="1">{#N/A,#N/A,FALSE,"Balance Sheets";#N/A,#N/A,FALSE,"96 Conservative";#N/A,#N/A,FALSE,"96 Possible"}</definedName>
    <definedName name="Country_List">#REF!</definedName>
    <definedName name="Country_Location">#REF!</definedName>
    <definedName name="Country_Location_1">#REF!</definedName>
    <definedName name="Country_Location_10">#REF!</definedName>
    <definedName name="Country_Location_11">#REF!</definedName>
    <definedName name="Country_Location_12">#REF!</definedName>
    <definedName name="Country_Location_13">#REF!</definedName>
    <definedName name="Country_Location_14">#REF!</definedName>
    <definedName name="Country_Location_15">#REF!</definedName>
    <definedName name="Country_Location_2">#REF!</definedName>
    <definedName name="Country_Location_3">#REF!</definedName>
    <definedName name="Country_Location_4">#REF!</definedName>
    <definedName name="Country_Location_5">#REF!</definedName>
    <definedName name="Country_Location_6">#REF!</definedName>
    <definedName name="Country_Location_7">#REF!</definedName>
    <definedName name="Country_Location_8">#REF!</definedName>
    <definedName name="Country_Location_9">#REF!</definedName>
    <definedName name="CountryData">#REF!</definedName>
    <definedName name="countryrollq1">#REF!</definedName>
    <definedName name="cover">#REF!</definedName>
    <definedName name="coverage">#REF!</definedName>
    <definedName name="coverage_threshold">#REF!</definedName>
    <definedName name="CP">#REF!</definedName>
    <definedName name="CP_03">#REF!</definedName>
    <definedName name="CP_04">#REF!</definedName>
    <definedName name="CP_05">#REF!</definedName>
    <definedName name="CP_06a">#REF!</definedName>
    <definedName name="CP_06b">#REF!</definedName>
    <definedName name="CP_07">#REF!</definedName>
    <definedName name="CP_09">#REF!</definedName>
    <definedName name="CP_10">#REF!</definedName>
    <definedName name="CP_11">#REF!</definedName>
    <definedName name="CP_12">#REF!</definedName>
    <definedName name="CP_13">#REF!</definedName>
    <definedName name="CP_13a">#REF!</definedName>
    <definedName name="CP_14">#REF!</definedName>
    <definedName name="CP_15">#REF!</definedName>
    <definedName name="CP_16">#REF!</definedName>
    <definedName name="CP_17">#REF!</definedName>
    <definedName name="CP_17a">#REF!</definedName>
    <definedName name="cpc">#REF!</definedName>
    <definedName name="cpd">#REF!</definedName>
    <definedName name="cpdd">#REF!</definedName>
    <definedName name="CPH_Background">#REF!</definedName>
    <definedName name="CPH_Background_USD">#REF!</definedName>
    <definedName name="CPH_Recruiting">#REF!</definedName>
    <definedName name="CPH_Recruiting_USD">#REF!</definedName>
    <definedName name="CPNMB">"1"</definedName>
    <definedName name="cprop">#REF!</definedName>
    <definedName name="CPTotal">#REF!</definedName>
    <definedName name="CPUEE">#REF!</definedName>
    <definedName name="CPUSE">#REF!</definedName>
    <definedName name="CPUType">#REF!</definedName>
    <definedName name="CQtr">#REF!</definedName>
    <definedName name="cr">#REF!</definedName>
    <definedName name="crador" hidden="1">{"'kpi2-1'!$E$4"}</definedName>
    <definedName name="Crane">#REF!</definedName>
    <definedName name="crane_density">#REF!</definedName>
    <definedName name="CREATESUMMARYJNLS1">#REF!</definedName>
    <definedName name="CREATESUMMARYJNLS2">#REF!</definedName>
    <definedName name="CREATESUMMARYJNLS3">#REF!</definedName>
    <definedName name="CREATESUMMARYJNLS4">#REF!</definedName>
    <definedName name="CREATESUMMARYJNLS5">#REF!</definedName>
    <definedName name="CREATESUMMARYJNLS6">#REF!</definedName>
    <definedName name="CREATESUMMARYJNLS7">#REF!</definedName>
    <definedName name="Credit">#REF!</definedName>
    <definedName name="Credit_Risk_Allowance">#REF!</definedName>
    <definedName name="Credit_Worthiness">#REF!</definedName>
    <definedName name="CREDITOR">#REF!</definedName>
    <definedName name="creditors">#REF!</definedName>
    <definedName name="CreditorsOfTradingBusinessAprActual">#REF!</definedName>
    <definedName name="CreditorsOfTradingBusinessAugProj">#REF!</definedName>
    <definedName name="CreditorsOfTradingBusinessDecProj">#REF!</definedName>
    <definedName name="CreditorsOfTradingBusinessFebProj">#REF!</definedName>
    <definedName name="CreditorsOfTradingBusinessJanProj">#REF!</definedName>
    <definedName name="CreditorsOfTradingBusinessJulyProj">#REF!</definedName>
    <definedName name="CreditorsOfTradingBusinessJuneActual">#REF!</definedName>
    <definedName name="CreditorsOfTradingBusinessMarProj">#REF!</definedName>
    <definedName name="CreditorsOfTradingBusinessMayActual">#REF!</definedName>
    <definedName name="CreditorsOfTRadingBusinessMonthBudget">#REF!</definedName>
    <definedName name="CreditorsOfTRadingBusinessMonthDevToBud">#REF!</definedName>
    <definedName name="CreditorsOfTRadingBusinessMonthDevToLE">#REF!</definedName>
    <definedName name="CreditorsOfTRadingBusinessMonthLE">#REF!</definedName>
    <definedName name="CreditorsOfTradingBusinessNovProj">#REF!</definedName>
    <definedName name="CreditorsOfTradingBusinessOctProj">#REF!</definedName>
    <definedName name="CreditorsOfTradingBusinessSepProj">#REF!</definedName>
    <definedName name="CreditorsOfTradingBusinessTotalLE">#REF!</definedName>
    <definedName name="CreditorsOfTRadingBusinessYEarActual">#REF!</definedName>
    <definedName name="CreditorsOfTRadingBusinessYEarBudget">#REF!</definedName>
    <definedName name="CreditorsOfTRadingBusinessYEarDevTOBud">#REF!</definedName>
    <definedName name="CreditorsOfTRadingBusinessYEarDevToLY">#REF!</definedName>
    <definedName name="CreditorsOfTRadingBusinessYEarLY">#REF!</definedName>
    <definedName name="Cricle" hidden="1">{#N/A,#N/A,FALSE,"17MAY";#N/A,#N/A,FALSE,"24MAY"}</definedName>
    <definedName name="CRIT" hidden="1">{#N/A,#N/A,FALSE,"consu_cover";#N/A,#N/A,FALSE,"consu_strategy";#N/A,#N/A,FALSE,"consu_flow";#N/A,#N/A,FALSE,"Summary_reqmt";#N/A,#N/A,FALSE,"field_ppg";#N/A,#N/A,FALSE,"ppg_shop";#N/A,#N/A,FALSE,"strl";#N/A,#N/A,FALSE,"tankages";#N/A,#N/A,FALSE,"gases"}</definedName>
    <definedName name="_xlnm.Criteria">#N/A</definedName>
    <definedName name="CRITERIACOLUMN1">#REF!</definedName>
    <definedName name="CRITERIACOLUMN2">#REF!</definedName>
    <definedName name="CRITERIACOLUMN3">#REF!</definedName>
    <definedName name="CRITERIACOLUMN4">#REF!</definedName>
    <definedName name="CRITERIACOLUMN5">#REF!</definedName>
    <definedName name="CRITERIACOLUMN6">#REF!</definedName>
    <definedName name="CRITERIACOLUMN7">#REF!</definedName>
    <definedName name="Criterion_Basis">#REF!</definedName>
    <definedName name="CRITICAL" hidden="1">{#N/A,#N/A,FALSE,"consu_cover";#N/A,#N/A,FALSE,"consu_strategy";#N/A,#N/A,FALSE,"consu_flow";#N/A,#N/A,FALSE,"Summary_reqmt";#N/A,#N/A,FALSE,"field_ppg";#N/A,#N/A,FALSE,"ppg_shop";#N/A,#N/A,FALSE,"strl";#N/A,#N/A,FALSE,"tankages";#N/A,#N/A,FALSE,"gases"}</definedName>
    <definedName name="CRITINST">#REF!</definedName>
    <definedName name="CRITPURC">#REF!</definedName>
    <definedName name="Cro_section">#REF!</definedName>
    <definedName name="CROHIER">#REF!</definedName>
    <definedName name="Cross">#REF!</definedName>
    <definedName name="CrossOpsQuery">#REF!</definedName>
    <definedName name="CrossOpsQuery_2">#REF!</definedName>
    <definedName name="crs">#REF!</definedName>
    <definedName name="crs_31.03.02" hidden="1">#REF!</definedName>
    <definedName name="crsbom">#REF!</definedName>
    <definedName name="crsitem">#REF!</definedName>
    <definedName name="crspmbom">#REF!</definedName>
    <definedName name="crsr" hidden="1">#REF!</definedName>
    <definedName name="crsr1" hidden="1">#REF!</definedName>
    <definedName name="crsr2" hidden="1">#REF!</definedName>
    <definedName name="CRSR20" hidden="1">#REF!</definedName>
    <definedName name="crsr3" hidden="1">#REF!</definedName>
    <definedName name="CrudeAF">#REF!</definedName>
    <definedName name="CRUSHER1">#REF!</definedName>
    <definedName name="crusher12b">#REF!</definedName>
    <definedName name="CRUSHER9712">#REF!</definedName>
    <definedName name="CRUSHERCUMAPR">#REF!</definedName>
    <definedName name="CRUSHERCUMAUG">#REF!</definedName>
    <definedName name="CRUSHERCUMDEC">#REF!</definedName>
    <definedName name="CRUSHERCUMFEB">#REF!</definedName>
    <definedName name="CRUSHERCUMJULY">#REF!</definedName>
    <definedName name="crushercumjune">#REF!</definedName>
    <definedName name="CRUSHERCUMMAR">#REF!</definedName>
    <definedName name="CRUSHERCUMMAY">#REF!</definedName>
    <definedName name="CRUSHERCUMNOV">#REF!</definedName>
    <definedName name="crushercumoct">#REF!</definedName>
    <definedName name="CRUSHERCUMSEPT">#REF!</definedName>
    <definedName name="CRUSHERFEB">#REF!</definedName>
    <definedName name="CRUSHERJAN">#REF!</definedName>
    <definedName name="CS">#REF!</definedName>
    <definedName name="CS_10">#REF!</definedName>
    <definedName name="CS_100">#REF!</definedName>
    <definedName name="CS_10S">#REF!</definedName>
    <definedName name="CS_120">#REF!</definedName>
    <definedName name="CS_140">#REF!</definedName>
    <definedName name="CS_160">#REF!</definedName>
    <definedName name="CS_20">#REF!</definedName>
    <definedName name="CS_30">#REF!</definedName>
    <definedName name="CS_40">#REF!</definedName>
    <definedName name="CS_40S">#REF!</definedName>
    <definedName name="CS_5S">#REF!</definedName>
    <definedName name="CS_60">#REF!</definedName>
    <definedName name="CS_80">#REF!</definedName>
    <definedName name="CS_80S">#REF!</definedName>
    <definedName name="CS_STD">#REF!</definedName>
    <definedName name="CS_Switch">#REF!</definedName>
    <definedName name="CS_XS">#REF!</definedName>
    <definedName name="CS_XXS">#REF!</definedName>
    <definedName name="csc">#REF!</definedName>
    <definedName name="csczd" hidden="1">0</definedName>
    <definedName name="CSD2INSPDETAIL">OFFSET(#REF!,0,0,COUNTA(OFFSET(#REF!,0,0,5000)),COUNTA(#REF!))</definedName>
    <definedName name="csdcksch" hidden="1">#N/A</definedName>
    <definedName name="csDesignMode">1</definedName>
    <definedName name="Csdfs"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SDIFF">#REF!</definedName>
    <definedName name="CSep">#REF!</definedName>
    <definedName name="csk">#N/A</definedName>
    <definedName name="CSMBushings">#REF!</definedName>
    <definedName name="CSMFabEff">#REF!</definedName>
    <definedName name="cspm">#REF!</definedName>
    <definedName name="cst">#REF!</definedName>
    <definedName name="cst_Batt">#REF!</definedName>
    <definedName name="cst_DG">#REF!</definedName>
    <definedName name="CSV_TRIKOMI">#REF!</definedName>
    <definedName name="CT">#REF!</definedName>
    <definedName name="Ct_Mat">#REF!</definedName>
    <definedName name="CT_Multiplier">#REF!</definedName>
    <definedName name="Ct_Spl">#REF!</definedName>
    <definedName name="CTA">#REF!</definedName>
    <definedName name="CTaPilot">#REF!</definedName>
    <definedName name="CTb">#REF!</definedName>
    <definedName name="ctc" hidden="1">{"'Bsheet BIS'!$A$1:$F$43"}</definedName>
    <definedName name="ctccoe">#REF!</definedName>
    <definedName name="ctcdec04">#REF!</definedName>
    <definedName name="CTd">#REF!</definedName>
    <definedName name="ctf" hidden="1">#N/A</definedName>
    <definedName name="CTI_Multi_Media">#REF!</definedName>
    <definedName name="CTI_voice">#REF!</definedName>
    <definedName name="ctiep">#REF!</definedName>
    <definedName name="CTL">#REF!</definedName>
    <definedName name="cto">#REF!</definedName>
    <definedName name="CTR">#REF!</definedName>
    <definedName name="CtSp">#REF!</definedName>
    <definedName name="CtSpl">#REF!</definedName>
    <definedName name="cty">#REF!</definedName>
    <definedName name="cu_acrruedexpenses">#REF!</definedName>
    <definedName name="CU_LY">#REF!</definedName>
    <definedName name="cu_ly_1">#REF!</definedName>
    <definedName name="cu107.DPSSymbol" hidden="1">"Rs"</definedName>
    <definedName name="cu107.EPSSymbol" hidden="1">"Rs"</definedName>
    <definedName name="CUBEMP">#REF!</definedName>
    <definedName name="CUBESMF">#REF!</definedName>
    <definedName name="Culinary_Products">#REF!</definedName>
    <definedName name="Culinery">#REF!</definedName>
    <definedName name="Cum_Int">#REF!</definedName>
    <definedName name="Cumulative_Difference">#REF!</definedName>
    <definedName name="CumulativeFinancialProgress">#REF!</definedName>
    <definedName name="CumulativePercentCompletion">#REF!</definedName>
    <definedName name="CUNL">#REF!</definedName>
    <definedName name="cuoc_vc">#REF!</definedName>
    <definedName name="Cuoc_vc_1">#REF!</definedName>
    <definedName name="CUOF">#REF!</definedName>
    <definedName name="CUPBOARD">#REF!</definedName>
    <definedName name="CUR">#REF!</definedName>
    <definedName name="CUR_ASS">#REF!</definedName>
    <definedName name="CUR_BUDGET">#REF!</definedName>
    <definedName name="CUr_mth">#REF!</definedName>
    <definedName name="curbdgt_ar">#REF!</definedName>
    <definedName name="curbdgt_assets">#REF!</definedName>
    <definedName name="curbdgt_bad_debt">#REF!</definedName>
    <definedName name="curbdgt_cash">#REF!</definedName>
    <definedName name="curbdgt_cfoper">#REF!</definedName>
    <definedName name="curbdgt_cogs">#REF!</definedName>
    <definedName name="curbdgt_comstock">#REF!</definedName>
    <definedName name="curbdgt_cr_sales">#REF!</definedName>
    <definedName name="curbdgt_current_assets">#REF!</definedName>
    <definedName name="curbdgt_current_liab">#REF!</definedName>
    <definedName name="curbdgt_days">#REF!</definedName>
    <definedName name="curbdgt_div">#REF!</definedName>
    <definedName name="curbdgt_doubtful">#REF!</definedName>
    <definedName name="curbdgt_empbeg">#REF!</definedName>
    <definedName name="curbdgt_empend">#REF!</definedName>
    <definedName name="curbdgt_eps">#REF!</definedName>
    <definedName name="curbdgt_equity">#REF!</definedName>
    <definedName name="curbdgt_interest">#REF!</definedName>
    <definedName name="curbdgt_inventory">#REF!</definedName>
    <definedName name="curbdgt_liabilities">#REF!</definedName>
    <definedName name="curbdgt_ltdebt">#REF!</definedName>
    <definedName name="curbdgt_nc_assets">#REF!</definedName>
    <definedName name="curbdgt_nc_liab">#REF!</definedName>
    <definedName name="curbdgt_netincome">#REF!</definedName>
    <definedName name="curbdgt_netsales">#REF!</definedName>
    <definedName name="curbdgt_opexpense">#REF!</definedName>
    <definedName name="curbdgt_othcurassets">#REF!</definedName>
    <definedName name="curbdgt_other_sales">#REF!</definedName>
    <definedName name="curbdgt_otherexp">#REF!</definedName>
    <definedName name="curbdgt_pretax">#REF!</definedName>
    <definedName name="curbdgt_price">#REF!</definedName>
    <definedName name="curbdgt_securities">#REF!</definedName>
    <definedName name="curbdgt_taxexp">#REF!</definedName>
    <definedName name="CURDISPLAY">#REF!</definedName>
    <definedName name="Curerency">#REF!</definedName>
    <definedName name="curliabc">#REF!</definedName>
    <definedName name="curliabp">#REF!</definedName>
    <definedName name="CurMonth">#REF!</definedName>
    <definedName name="CURMTH">#REF!</definedName>
    <definedName name="CURMULTIPLIER">#REF!</definedName>
    <definedName name="curr">#REF!</definedName>
    <definedName name="curr_month">#REF!</definedName>
    <definedName name="curr_period">#REF!</definedName>
    <definedName name="CURR_SCEN">#REF!</definedName>
    <definedName name="CurrCode">#REF!</definedName>
    <definedName name="Currenc">#REF!</definedName>
    <definedName name="Currency">#REF!</definedName>
    <definedName name="Currency_Chk">#REF!</definedName>
    <definedName name="Currency_Code">#REF!</definedName>
    <definedName name="Currency_Description">#REF!</definedName>
    <definedName name="CURRENCY_FOREIGN_1">#REF!</definedName>
    <definedName name="CURRENCY_FOREIGN_1_Ph1">#REF!</definedName>
    <definedName name="CURRENCY_FOREIGN_2">#REF!</definedName>
    <definedName name="CURRENCY_FOREIGN_2_Ph1">#REF!</definedName>
    <definedName name="CURRENCY_FOREIGN_3">#REF!</definedName>
    <definedName name="CURRENCY_FOREIGN_3_Ph1">#REF!</definedName>
    <definedName name="Currency_list">#REF!</definedName>
    <definedName name="CURRENCY_LOCAL">#REF!</definedName>
    <definedName name="CURRENCY_LOCAL_Ph1">#REF!</definedName>
    <definedName name="Currency_Multiple">#REF!</definedName>
    <definedName name="currency_name">#REF!</definedName>
    <definedName name="Currency_range">#REF!</definedName>
    <definedName name="Currency06">#REF!</definedName>
    <definedName name="current">#REF!</definedName>
    <definedName name="current_ar">#REF!</definedName>
    <definedName name="current_assets">#REF!</definedName>
    <definedName name="current_bad_debt">#REF!</definedName>
    <definedName name="CURRENT_BAL">#REF!</definedName>
    <definedName name="Current_BMI">#REF!</definedName>
    <definedName name="current_cash">#REF!</definedName>
    <definedName name="current_cfoper">#REF!</definedName>
    <definedName name="current_cogs">#REF!</definedName>
    <definedName name="current_comstock">#REF!</definedName>
    <definedName name="current_cr_sales">#REF!</definedName>
    <definedName name="current_current_assets">#REF!</definedName>
    <definedName name="current_current_liab">#REF!</definedName>
    <definedName name="Current_Date">#REF!</definedName>
    <definedName name="current_days">#REF!</definedName>
    <definedName name="current_div">#REF!</definedName>
    <definedName name="current_doubtful">#REF!</definedName>
    <definedName name="current_empbeg">#REF!</definedName>
    <definedName name="current_empend">#REF!</definedName>
    <definedName name="current_eps">#REF!</definedName>
    <definedName name="current_equity">#REF!</definedName>
    <definedName name="current_interest">#REF!</definedName>
    <definedName name="current_inventory">#REF!</definedName>
    <definedName name="current_liabilities">#REF!</definedName>
    <definedName name="current_ltdebt">#REF!</definedName>
    <definedName name="CURRENT_MONTH">#REF!</definedName>
    <definedName name="Current_Month_Text">#REF!</definedName>
    <definedName name="Current_mth_PL">#REF!</definedName>
    <definedName name="current_nc_assets">#REF!</definedName>
    <definedName name="current_nc_liab">#REF!</definedName>
    <definedName name="current_netincome">#REF!</definedName>
    <definedName name="current_netsales">#REF!</definedName>
    <definedName name="current_opexpense">#REF!</definedName>
    <definedName name="current_othcurassets">#REF!</definedName>
    <definedName name="current_other_sales">#REF!</definedName>
    <definedName name="current_otherexp">#REF!</definedName>
    <definedName name="Current_Others">#REF!</definedName>
    <definedName name="Current_p_payroll">#REF!</definedName>
    <definedName name="Current_payroll">#REF!</definedName>
    <definedName name="current_pretax">#REF!</definedName>
    <definedName name="current_price">#REF!</definedName>
    <definedName name="Current_r_prov">#REF!</definedName>
    <definedName name="current_securities">#REF!</definedName>
    <definedName name="current_taxexp">#REF!</definedName>
    <definedName name="Current_TPay">#REF!</definedName>
    <definedName name="Current_year">#REF!</definedName>
    <definedName name="current_yr">#REF!</definedName>
    <definedName name="CurrentCurr">#REF!</definedName>
    <definedName name="CurrentDate">#REF!</definedName>
    <definedName name="CurrentLiab">#REF!</definedName>
    <definedName name="CurrentMonth">#REF!</definedName>
    <definedName name="CurrentMonthSMF">#REF!</definedName>
    <definedName name="CurrentPeriod">#REF!</definedName>
    <definedName name="CurrentPortion">#REF!</definedName>
    <definedName name="CurrentRatio">#REF!</definedName>
    <definedName name="CurrentYear">#REF!</definedName>
    <definedName name="CurrentYearSMF">#REF!</definedName>
    <definedName name="CurrentYTD">#REF!</definedName>
    <definedName name="Curreny_list">#REF!</definedName>
    <definedName name="CurrEst">#REF!</definedName>
    <definedName name="CurrFcst">#REF!</definedName>
    <definedName name="CurrMthMbr">#REF!</definedName>
    <definedName name="currpr" hidden="1">{"VIEW1",#N/A,FALSE,"P&amp;L Account 2001-2002";"VIEW2",#N/A,FALSE,"P&amp;L Account 2001-2002";"VIEW3",#N/A,FALSE,"P&amp;L Account 2001-2002";"VIEW4",#N/A,FALSE,"P&amp;L Account 2001-2002"}</definedName>
    <definedName name="currqtr_date">#REF!</definedName>
    <definedName name="Curry">#REF!</definedName>
    <definedName name="CurrYear" hidden="1">#REF!</definedName>
    <definedName name="CurrYearActuals">#REF!</definedName>
    <definedName name="CurrYearStds">#REF!</definedName>
    <definedName name="CurUnit">#REF!</definedName>
    <definedName name="CURVE" hidden="1">{#N/A,#N/A,FALSE,"COVER1.XLS ";#N/A,#N/A,FALSE,"RACT1.XLS";#N/A,#N/A,FALSE,"RACT2.XLS";#N/A,#N/A,FALSE,"ECCMP";#N/A,#N/A,FALSE,"WELDER.XLS"}</definedName>
    <definedName name="CurYear">#REF!</definedName>
    <definedName name="CUSC">#REF!</definedName>
    <definedName name="cuslist">#REF!</definedName>
    <definedName name="Cust">#REF!</definedName>
    <definedName name="Cust_deposit">#REF!</definedName>
    <definedName name="CUST1">#REF!</definedName>
    <definedName name="CUST2">#REF!</definedName>
    <definedName name="CUST3">#REF!</definedName>
    <definedName name="CUST4">#REF!</definedName>
    <definedName name="CustDiscTable">#REF!</definedName>
    <definedName name="custome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Customer_Insight_Analyzer">#REF!</definedName>
    <definedName name="Customer_Service_Costs">#REF!</definedName>
    <definedName name="customer_tariff">#REF!</definedName>
    <definedName name="customer_TEU_growth">#REF!</definedName>
    <definedName name="cv">#REF!</definedName>
    <definedName name="CVAAprActual">#REF!</definedName>
    <definedName name="CVAAugProj">#REF!</definedName>
    <definedName name="CVADecProj">#REF!</definedName>
    <definedName name="CVAFebProj">#REF!</definedName>
    <definedName name="CVAJanProj">#REF!</definedName>
    <definedName name="CVAJulyProj">#REF!</definedName>
    <definedName name="CVAJuneActual">#REF!</definedName>
    <definedName name="CVAMarProj">#REF!</definedName>
    <definedName name="CVAMayActual">#REF!</definedName>
    <definedName name="CVAMonthActual">#REF!</definedName>
    <definedName name="CVAMonthBudget">#REF!</definedName>
    <definedName name="CVAMonthDevToBud">#REF!</definedName>
    <definedName name="CVAMonthDevToLE">#REF!</definedName>
    <definedName name="CVAMonthLE">#REF!</definedName>
    <definedName name="CVANovProj">#REF!</definedName>
    <definedName name="CVAOctProj">#REF!</definedName>
    <definedName name="CVAPrevYearActual">#REF!</definedName>
    <definedName name="CVAPrevYearAnnualBudget">#REF!</definedName>
    <definedName name="CVAPrevYearDeviation">#REF!</definedName>
    <definedName name="CVAPrevYearPercentDeviationToBudget">#REF!</definedName>
    <definedName name="CVASepProj">#REF!</definedName>
    <definedName name="CVATotalLE">#REF!</definedName>
    <definedName name="CVAYearAnnualBudget">#REF!</definedName>
    <definedName name="CVAYearBudget">#REF!</definedName>
    <definedName name="CVAYearDEviation">#REF!</definedName>
    <definedName name="CVAYearDevToBud">#REF!</definedName>
    <definedName name="CVAYearDevToLY">#REF!</definedName>
    <definedName name="CVAYearLatestBudget">#REF!</definedName>
    <definedName name="CVAYearLY">#REF!</definedName>
    <definedName name="CVAYearPercentDeviationToBudget">#REF!</definedName>
    <definedName name="CvCons">#REF!</definedName>
    <definedName name="CvSp">#REF!</definedName>
    <definedName name="cvt">#REF!</definedName>
    <definedName name="cwen" hidden="1">#N/A</definedName>
    <definedName name="CWIP">#REF!</definedName>
    <definedName name="CWIP28.03.2003">#REF!</definedName>
    <definedName name="Cwp_Mat">#REF!</definedName>
    <definedName name="Cwp_Spl">#REF!</definedName>
    <definedName name="CwpMan">#REF!</definedName>
    <definedName name="CwpMat">#REF!</definedName>
    <definedName name="CwpMotorSp">#REF!</definedName>
    <definedName name="CwpSp">#REF!</definedName>
    <definedName name="CwpSpl">#REF!</definedName>
    <definedName name="cwrn.test" hidden="1">{#N/A,#N/A,FALSE,"SUB MAJ COMPAR2";#N/A,#N/A,FALSE,"MAJ JIG COMPAR2"}</definedName>
    <definedName name="cx">#REF!</definedName>
    <definedName name="cx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Y">#REF!</definedName>
    <definedName name="CY_END">#REF!</definedName>
    <definedName name="CY_lik_Equity">#REF!</definedName>
    <definedName name="CY_lik_Income">#REF!</definedName>
    <definedName name="CY_lik_Liabs">#REF!</definedName>
    <definedName name="CY_lik_RetEarn_bf">#REF!</definedName>
    <definedName name="CY_OP">#REF!</definedName>
    <definedName name="CY_tx_all_Equity">#REF!</definedName>
    <definedName name="CY_tx_all_Income">#REF!</definedName>
    <definedName name="CY_tx_all_Liabs">#REF!</definedName>
    <definedName name="CY_tx_all_RetEarn_bf">#REF!</definedName>
    <definedName name="CY_tx_knw_Equity">#REF!</definedName>
    <definedName name="CY_tx_knw_Income">#REF!</definedName>
    <definedName name="CY_tx_knw_Liabs">#REF!</definedName>
    <definedName name="CY_tx_knw_RetEarn_bf">#REF!</definedName>
    <definedName name="CY_tx_lik_Equity">#REF!</definedName>
    <definedName name="CY_tx_lik_Income">#REF!</definedName>
    <definedName name="CY_tx_lik_Liabs">#REF!</definedName>
    <definedName name="CY_tx_lik_RetEarn_bf">#REF!</definedName>
    <definedName name="CY53RDWEEK">#N/A</definedName>
    <definedName name="CYB">#REF!</definedName>
    <definedName name="Cycles">#REF!</definedName>
    <definedName name="CYFin">#REF!</definedName>
    <definedName name="CYFORECAST">#N/A</definedName>
    <definedName name="CYINITIATIVES">#N/A</definedName>
    <definedName name="CYInt">#REF!</definedName>
    <definedName name="CYJUNEYTD">#N/A</definedName>
    <definedName name="CYJUNRUNRATE">#N/A</definedName>
    <definedName name="Cypbe" hidden="1">{#N/A,#N/A,FALSE,"AGRQV TTLS"}</definedName>
    <definedName name="CYTax">#REF!</definedName>
    <definedName name="cytdbrf">#REF!</definedName>
    <definedName name="cytdbrp">#REF!</definedName>
    <definedName name="cytdbrs">#REF!</definedName>
    <definedName name="cytdcif">#REF!</definedName>
    <definedName name="cytdcip">#REF!</definedName>
    <definedName name="cytdcis">#REF!</definedName>
    <definedName name="cytdclmf">#REF!</definedName>
    <definedName name="cytdclmp">#REF!</definedName>
    <definedName name="cytdclms">#REF!</definedName>
    <definedName name="cytdenrlf">#REF!</definedName>
    <definedName name="cytdenrlp">#REF!</definedName>
    <definedName name="cytdenrls">#REF!</definedName>
    <definedName name="cytdfsf">#REF!</definedName>
    <definedName name="cytdfsp">#REF!</definedName>
    <definedName name="cytdfss">#REF!</definedName>
    <definedName name="cytdlegf">#REF!</definedName>
    <definedName name="cytdlegp">#REF!</definedName>
    <definedName name="cytdlegs">#REF!</definedName>
    <definedName name="cytdmbrf">#REF!</definedName>
    <definedName name="cytdmbrp">#REF!</definedName>
    <definedName name="cytdmbrs">#REF!</definedName>
    <definedName name="cytdsuppf">#REF!</definedName>
    <definedName name="cytdsuppp">#REF!</definedName>
    <definedName name="cytdsupps">#REF!</definedName>
    <definedName name="d">#REF!</definedName>
    <definedName name="d.ckd">#REF!</definedName>
    <definedName name="d.d">#REF!</definedName>
    <definedName name="D.DCF1" hidden="1">#REF!</definedName>
    <definedName name="D.DCF2" hidden="1">#REF!</definedName>
    <definedName name="D.DCF3" hidden="1">#REF!</definedName>
    <definedName name="D.DCF4" hidden="1">#REF!</definedName>
    <definedName name="D.DCF5" hidden="1">#REF!</definedName>
    <definedName name="D.DCF6" hidden="1">#REF!</definedName>
    <definedName name="D.DCF7" hidden="1">#REF!</definedName>
    <definedName name="D.DCF8" hidden="1">#REF!</definedName>
    <definedName name="d.dp">#REF!</definedName>
    <definedName name="d.lkj">#REF!</definedName>
    <definedName name="d.sl">#REF!</definedName>
    <definedName name="D_____MASONRY___PLASTER_WORKS">#REF!</definedName>
    <definedName name="D_100K">#REF!</definedName>
    <definedName name="D_25K">#REF!</definedName>
    <definedName name="D_50K">#REF!</definedName>
    <definedName name="D_CD">#REF!</definedName>
    <definedName name="D_ex.Sett_ex.Exp_2002">#REF!</definedName>
    <definedName name="d_index_no">#REF!</definedName>
    <definedName name="D_M">#REF!</definedName>
    <definedName name="D_Magasins_AC_PF">#REF!</definedName>
    <definedName name="D185.">#REF!</definedName>
    <definedName name="D1x49">#REF!</definedName>
    <definedName name="D1x49x49">#REF!</definedName>
    <definedName name="d1x6">#REF!</definedName>
    <definedName name="da">#REF!</definedName>
    <definedName name="da_1" hidden="1">{#N/A,#N/A,FALSE,"Aging Summary";#N/A,#N/A,FALSE,"Ratio Analysis";#N/A,#N/A,FALSE,"Test 120 Day Accts";#N/A,#N/A,FALSE,"Tickmarks"}</definedName>
    <definedName name="DA_1499006062600000383" hidden="1">#REF!</definedName>
    <definedName name="DA_1499006062600000387" hidden="1">#REF!</definedName>
    <definedName name="DA_1499006062600000391" hidden="1">#REF!</definedName>
    <definedName name="DA_1499006062600000395" hidden="1">#REF!</definedName>
    <definedName name="DA_1499006062600000399" hidden="1">#REF!</definedName>
    <definedName name="DA_1499006062600000403" hidden="1">#REF!</definedName>
    <definedName name="DA_1499006062600000423" hidden="1">#REF!</definedName>
    <definedName name="DA_1499006062600000427" hidden="1">#REF!</definedName>
    <definedName name="DA_1499006062600000431" hidden="1">#REF!</definedName>
    <definedName name="DA_1499006062600001164" hidden="1">#REF!</definedName>
    <definedName name="DA_1499006062600001414" hidden="1">#REF!</definedName>
    <definedName name="da_2" hidden="1">{#N/A,#N/A,FALSE,"Aging Summary";#N/A,#N/A,FALSE,"Ratio Analysis";#N/A,#N/A,FALSE,"Test 120 Day Accts";#N/A,#N/A,FALSE,"Tickmarks"}</definedName>
    <definedName name="da_methods">#REF!</definedName>
    <definedName name="da1x2">#REF!</definedName>
    <definedName name="da2x4">#REF!</definedName>
    <definedName name="da4x6">#REF!</definedName>
    <definedName name="daa" hidden="1">{#N/A,#N/A,FALSE,"Aging Summary";#N/A,#N/A,FALSE,"Ratio Analysis";#N/A,#N/A,FALSE,"Test 120 Day Accts";#N/A,#N/A,FALSE,"Tickmarks"}</definedName>
    <definedName name="dad">#N/A</definedName>
    <definedName name="dada" hidden="1">{#N/A,#N/A,FALSE,"VARIATIONS";#N/A,#N/A,FALSE,"BUDGET";#N/A,#N/A,FALSE,"CIVIL QNTY VAR";#N/A,#N/A,FALSE,"SUMMARY";#N/A,#N/A,FALSE,"MATERIAL VAR"}</definedName>
    <definedName name="dadfs">#REF!</definedName>
    <definedName name="daily" hidden="1">{"VIEW1",#N/A,FALSE,"P&amp;L Account 2001-2002";"VIEW2",#N/A,FALSE,"P&amp;L Account 2001-2002";"VIEW3",#N/A,FALSE,"P&amp;L Account 2001-2002";"VIEW4",#N/A,FALSE,"P&amp;L Account 2001-2002"}</definedName>
    <definedName name="DAILY.22.03.10" hidden="1">{"VIEW1",#N/A,FALSE,"P&amp;L Account 2001-2002";"VIEW2",#N/A,FALSE,"P&amp;L Account 2001-2002";"VIEW3",#N/A,FALSE,"P&amp;L Account 2001-2002";"VIEW4",#N/A,FALSE,"P&amp;L Account 2001-2002"}</definedName>
    <definedName name="DAILY.23.10" hidden="1">{"VIEW1",#N/A,FALSE,"P&amp;L Account 2001-2002";"VIEW2",#N/A,FALSE,"P&amp;L Account 2001-2002";"VIEW3",#N/A,FALSE,"P&amp;L Account 2001-2002";"VIEW4",#N/A,FALSE,"P&amp;L Account 2001-2002"}</definedName>
    <definedName name="DAILY13.05.10" hidden="1">{"VIEW1",#N/A,FALSE,"P&amp;L Account 2001-2002";"VIEW2",#N/A,FALSE,"P&amp;L Account 2001-2002";"VIEW3",#N/A,FALSE,"P&amp;L Account 2001-2002";"VIEW4",#N/A,FALSE,"P&amp;L Account 2001-2002"}</definedName>
    <definedName name="dam">78000</definedName>
    <definedName name="damn" hidden="1">{#N/A,#N/A,FALSE,"Aging Summary";#N/A,#N/A,FALSE,"Ratio Analysis";#N/A,#N/A,FALSE,"Test 120 Day Accts";#N/A,#N/A,FALSE,"Tickmarks"}</definedName>
    <definedName name="damn1" hidden="1">{#N/A,#N/A,FALSE,"Aging Summary";#N/A,#N/A,FALSE,"Ratio Analysis";#N/A,#N/A,FALSE,"Test 120 Day Accts";#N/A,#N/A,FALSE,"Tickmarks"}</definedName>
    <definedName name="dao0.65">#REF!</definedName>
    <definedName name="dark"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ascsd" hidden="1">#REF!</definedName>
    <definedName name="dasd" hidden="1">#REF!</definedName>
    <definedName name="dasds" hidden="1">{"balance sheet summary",#N/A,FALSE,"BalSht";"BS detail p1",#N/A,FALSE,"BalSht";"bs detail p2",#N/A,FALSE,"BalSht";"bs detail p3",#N/A,FALSE,"BalSht";"bs detail p4",#N/A,FALSE,"BalSht";"Inc&amp;Exp",#N/A,FALSE,"Inc&amp;Exp";"Other Invest Income",#N/A,FALSE,"OthInvstInc";"Available 4 Sale",#N/A,FALSE,"AFSS";"OBSDer&amp;FX",#N/A,FALSE,"OBSDer&amp;FX";"OBSCRC",#N/A,FALSE,"OBSCRC";"ULC",#N/A,FALSE,"ULC";"Fas",#N/A,FALSE,"Fas"}</definedName>
    <definedName name="dasfsfas" hidden="1">{#N/A,#N/A,FALSE,"COVER1.XLS ";#N/A,#N/A,FALSE,"RACT1.XLS";#N/A,#N/A,FALSE,"RACT2.XLS";#N/A,#N/A,FALSE,"ECCMP";#N/A,#N/A,FALSE,"WELDER.XLS"}</definedName>
    <definedName name="DashboardProducts">#REF!</definedName>
    <definedName name="dat">#REF!</definedName>
    <definedName name="Data">#REF!</definedName>
    <definedName name="Data.Next">#REF!</definedName>
    <definedName name="data_1">OFFSET(#REF!,0,0,COUNTA(OFFSET(#REF!,0,0,5000)),COUNTA(#REF!))</definedName>
    <definedName name="Data_2">OFFSET(#REF!,0,0,COUNTA(OFFSET(#REF!,0,0,5000)),COUNTA(#REF!))</definedName>
    <definedName name="Data_April">#REF!</definedName>
    <definedName name="Data_blore">OFFSET(#REF!,0,0,COUNTA(#REF!),COUNTA(#REF!))</definedName>
    <definedName name="data_chnai">OFFSET(#REF!,0,0,COUNTA(#REF!),COUNTA(#REF!))</definedName>
    <definedName name="Data_Fields">OFFSET(#REF!,0,0,2,COUNTA(#REF!))</definedName>
    <definedName name="DATA_MANAGEMENT">#REF!</definedName>
    <definedName name="Data_Period">#REF!</definedName>
    <definedName name="DATA_PROCESSING_MACHINES">#REF!</definedName>
    <definedName name="data_pune">OFFSET(#REF!,0,0,COUNTA(#REF!),COUNTA(#REF!))</definedName>
    <definedName name="data_range">OFFSET(#REF!,0,0,COUNTA(#REF!),COUNTA(#REF!))</definedName>
    <definedName name="Data_Table">#REF!</definedName>
    <definedName name="data02">#REF!</definedName>
    <definedName name="data03">#REF!</definedName>
    <definedName name="Data0607">#REF!</definedName>
    <definedName name="Data0708">#REF!</definedName>
    <definedName name="DATA1">#REF!</definedName>
    <definedName name="DATA10">#REF!</definedName>
    <definedName name="Data10a">#REF!</definedName>
    <definedName name="DATA11">#REF!</definedName>
    <definedName name="DATA12">#REF!</definedName>
    <definedName name="Data12a">#REF!</definedName>
    <definedName name="DATA13">#REF!</definedName>
    <definedName name="DATA14">#REF!</definedName>
    <definedName name="Data14a">#REF!</definedName>
    <definedName name="data14r">#REF!</definedName>
    <definedName name="DATA15">#REF!</definedName>
    <definedName name="DATA16">#REF!</definedName>
    <definedName name="DATA17">#REF!</definedName>
    <definedName name="DATA18">#REF!</definedName>
    <definedName name="DATA19">#REF!</definedName>
    <definedName name="Data1a">#REF!</definedName>
    <definedName name="data1PL" hidden="1">#REF!</definedName>
    <definedName name="DATA2">#REF!</definedName>
    <definedName name="DATA20">#REF!</definedName>
    <definedName name="DATA21">#REF!</definedName>
    <definedName name="DATA22">#REF!</definedName>
    <definedName name="data2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2PL" hidden="1">#REF!</definedName>
    <definedName name="DATA3">#REF!</definedName>
    <definedName name="DATA30">#REF!</definedName>
    <definedName name="DATA31">#REF!</definedName>
    <definedName name="DATA32">#REF!</definedName>
    <definedName name="DATA33">#REF!</definedName>
    <definedName name="data333">#REF!</definedName>
    <definedName name="DATA34">#REF!</definedName>
    <definedName name="DATA35">#REF!</definedName>
    <definedName name="DATA36">#REF!</definedName>
    <definedName name="DATA37">#REF!</definedName>
    <definedName name="DATA38">#REF!</definedName>
    <definedName name="DATA39">#REF!</definedName>
    <definedName name="Data3a">#REF!</definedName>
    <definedName name="data3PL" hidden="1">#REF!</definedName>
    <definedName name="DATA4">#REF!</definedName>
    <definedName name="DATA40">#REF!</definedName>
    <definedName name="DATA41">#REF!</definedName>
    <definedName name="DATA42">#REF!</definedName>
    <definedName name="DATA43">#REF!</definedName>
    <definedName name="DATA44">#REF!</definedName>
    <definedName name="data444">#REF!</definedName>
    <definedName name="DATA45">#REF!</definedName>
    <definedName name="DATA46">#REF!</definedName>
    <definedName name="DATA47">#REF!</definedName>
    <definedName name="DATA48">#REF!</definedName>
    <definedName name="DATA49">#REF!</definedName>
    <definedName name="DATA5">#REF!</definedName>
    <definedName name="DATA50">#REF!</definedName>
    <definedName name="DATA51">#REF!</definedName>
    <definedName name="DATA52">#REF!</definedName>
    <definedName name="DATA53">#REF!</definedName>
    <definedName name="DATA54">#REF!</definedName>
    <definedName name="DATA55">#REF!</definedName>
    <definedName name="DATA56">#REF!</definedName>
    <definedName name="DATA57">#REF!</definedName>
    <definedName name="DATA58">#REF!</definedName>
    <definedName name="DATA59">#REF!</definedName>
    <definedName name="Data5a">#REF!</definedName>
    <definedName name="Data5c">#REF!</definedName>
    <definedName name="DATA6">#REF!</definedName>
    <definedName name="DATA60">#REF!</definedName>
    <definedName name="DATA61">#REF!</definedName>
    <definedName name="DATA62">#REF!</definedName>
    <definedName name="DATA63">#REF!</definedName>
    <definedName name="data64">#REF!</definedName>
    <definedName name="data65">#REF!</definedName>
    <definedName name="data666">#REF!</definedName>
    <definedName name="data67">#REF!</definedName>
    <definedName name="data68">#REF!</definedName>
    <definedName name="data69">#REF!</definedName>
    <definedName name="Data6a">#REF!</definedName>
    <definedName name="Data6b">#REF!</definedName>
    <definedName name="DATA7">#REF!</definedName>
    <definedName name="data70">#REF!</definedName>
    <definedName name="data77">#REF!</definedName>
    <definedName name="data777">#REF!</definedName>
    <definedName name="Data7a">#REF!</definedName>
    <definedName name="DATA8">#REF!</definedName>
    <definedName name="data84">#REF!</definedName>
    <definedName name="Data85">#REF!</definedName>
    <definedName name="data88">#REF!</definedName>
    <definedName name="data888">#REF!</definedName>
    <definedName name="DATA9">#REF!</definedName>
    <definedName name="Data9a">#REF!</definedName>
    <definedName name="_xlnm.Database">#REF!</definedName>
    <definedName name="database1">#REF!</definedName>
    <definedName name="DataFilter">#REF!</definedName>
    <definedName name="DATAP">#REF!</definedName>
    <definedName name="datarange">#REF!</definedName>
    <definedName name="datareturns1">#REF!</definedName>
    <definedName name="DataSort">#REF!</definedName>
    <definedName name="datatable">#REF!</definedName>
    <definedName name="DataType">#REF!</definedName>
    <definedName name="Date">#REF!</definedName>
    <definedName name="DATE_1">"#REF!"</definedName>
    <definedName name="date_bid">#REF!</definedName>
    <definedName name="DATE_FC">#REF!</definedName>
    <definedName name="DATE_FC_Ph1">#REF!</definedName>
    <definedName name="Date_FinSign">#REF!</definedName>
    <definedName name="date_first_power">#REF!</definedName>
    <definedName name="DATE_PCOD">#REF!</definedName>
    <definedName name="DATE_PCOD_Ph1">#REF!</definedName>
    <definedName name="DATE_Projection">#REF!</definedName>
    <definedName name="DATE_Projection_1">#REF!</definedName>
    <definedName name="DATE_Refi">#REF!</definedName>
    <definedName name="DATE_SPCOD">#REF!</definedName>
    <definedName name="DATE_SPCOD_Ph1">#REF!</definedName>
    <definedName name="Date_Val">#REF!</definedName>
    <definedName name="date1">37320.6004215278</definedName>
    <definedName name="date1_1">37320.6004215278</definedName>
    <definedName name="date2">37320.6004215278</definedName>
    <definedName name="date2_1">37320.6004215278</definedName>
    <definedName name="date3">38429.6487152778</definedName>
    <definedName name="date3_1">38429.6487152778</definedName>
    <definedName name="DATE99">#REF!</definedName>
    <definedName name="DATE99_1">"#REF!"</definedName>
    <definedName name="DateForCompletion">#REF!</definedName>
    <definedName name="datefulldep">#REF!</definedName>
    <definedName name="DateHeader">#REF!</definedName>
    <definedName name="DateHeading">#REF!</definedName>
    <definedName name="DATEI">#REF!</definedName>
    <definedName name="DATEINAME">#REF!</definedName>
    <definedName name="DATENBANK1">#REF!</definedName>
    <definedName name="DATENBANK2">#REF!</definedName>
    <definedName name="Dates">#REF!</definedName>
    <definedName name="dates1">#REF!</definedName>
    <definedName name="Dates2">#REF!</definedName>
    <definedName name="daumsum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axal" hidden="1">{"VIEW1",#N/A,FALSE,"P&amp;L Account 2001-2002";"VIEW2",#N/A,FALSE,"P&amp;L Account 2001-2002";"VIEW3",#N/A,FALSE,"P&amp;L Account 2001-2002";"VIEW4",#N/A,FALSE,"P&amp;L Account 2001-2002"}</definedName>
    <definedName name="Day">#REF!</definedName>
    <definedName name="Days">365</definedName>
    <definedName name="DAYS_DEBT_Ph1">#REF!</definedName>
    <definedName name="Days_in_Receivables">#REF!,#REF!</definedName>
    <definedName name="Days_libor">#REF!</definedName>
    <definedName name="DAYS_LOAN">#REF!</definedName>
    <definedName name="Days_Month">#REF!</definedName>
    <definedName name="days_pa">360</definedName>
    <definedName name="Days_Per_Week">#REF!</definedName>
    <definedName name="DAYS_Ph1">#REF!</definedName>
    <definedName name="DaysPerAnnum">#REF!</definedName>
    <definedName name="db">"WIREHKPROD"</definedName>
    <definedName name="DB_SORT">#REF!</definedName>
    <definedName name="DBDB">#REF!</definedName>
    <definedName name="DBDECIMALPOINT2">#REF!</definedName>
    <definedName name="DBDGB">#REF!</definedName>
    <definedName name="DBI">#REF!</definedName>
    <definedName name="DBII">#REF!</definedName>
    <definedName name="DBNAME1">#REF!</definedName>
    <definedName name="DBNAME2">#REF!</definedName>
    <definedName name="DBNAME3">#REF!</definedName>
    <definedName name="DBNAME4">#REF!</definedName>
    <definedName name="DBNAME5">#REF!</definedName>
    <definedName name="DBNAME6">#REF!</definedName>
    <definedName name="DBNAME7">#REF!</definedName>
    <definedName name="DBTHOUSANDSSEPARATOR2">#REF!</definedName>
    <definedName name="DBUSERNAME1">#REF!</definedName>
    <definedName name="DBUSERNAME2">#REF!</definedName>
    <definedName name="DBUSERNAME3">#REF!</definedName>
    <definedName name="DBUSERNAME4">#REF!</definedName>
    <definedName name="DBUSERNAME5">#REF!</definedName>
    <definedName name="DBUSERNAME6">#REF!</definedName>
    <definedName name="DBUSERNAME7">#REF!</definedName>
    <definedName name="dc" hidden="1">{"balance sheet summary",#N/A,FALSE,"BalSht";"BS detail p1",#N/A,FALSE,"BalSht";"bs detail p2",#N/A,FALSE,"BalSht";"bs detail p3",#N/A,FALSE,"BalSht";"bs detail p4",#N/A,FALSE,"BalSht";"Inc&amp;Exp",#N/A,FALSE,"Inc&amp;Exp";"Other Invest Income",#N/A,FALSE,"OthInvstInc";"Available 4 Sale",#N/A,FALSE,"AFSS";"OBSDer&amp;FX",#N/A,FALSE,"OBSDer&amp;FX";"OBSCRC",#N/A,FALSE,"OBSCRC";"ULC",#N/A,FALSE,"ULC";"Fas",#N/A,FALSE,"Fas"}</definedName>
    <definedName name="dc.l">#REF!</definedName>
    <definedName name="dc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cc">#REF!</definedName>
    <definedName name="dcd"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dcdc">#REF!</definedName>
    <definedName name="dcdcd" hidden="1">{#N/A,#N/A,FALSE,"VARIATIONS";#N/A,#N/A,FALSE,"BUDGET";#N/A,#N/A,FALSE,"CIVIL QNTY VAR";#N/A,#N/A,FALSE,"SUMMARY";#N/A,#N/A,FALSE,"MATERIAL VAR"}</definedName>
    <definedName name="DCF">#REF!</definedName>
    <definedName name="dcf_comb">#REF!</definedName>
    <definedName name="dcf_sensit">#REF!</definedName>
    <definedName name="DCFBase">#REF!</definedName>
    <definedName name="DCFWE" hidden="1">#REF!</definedName>
    <definedName name="dchina">#REF!</definedName>
    <definedName name="dcl">#REF!</definedName>
    <definedName name="dcons">#REF!</definedName>
    <definedName name="DCopyToRange">#REF!</definedName>
    <definedName name="DCportion">#REF!</definedName>
    <definedName name="DCriteria">#REF!</definedName>
    <definedName name="DcsSp">#REF!</definedName>
    <definedName name="DcsSpl">#REF!</definedName>
    <definedName name="dctntotal">#REF!</definedName>
    <definedName name="dctnts">#REF!</definedName>
    <definedName name="dcwe" hidden="1">{"DJH3",#N/A,FALSE,"PFL00805";"PJB3",#N/A,FALSE,"PFL00805";"JMD3",#N/A,FALSE,"PFL00805";"DNB3",#N/A,FALSE,"PFL00805";"MJP3",#N/A,FALSE,"PFL00805";"RAB3",#N/A,FALSE,"PFL00805";"GJW3",#N/A,FALSE,"PFL00805";"MASTER3",#N/A,FALSE,"PFL00805"}</definedName>
    <definedName name="dd" hidden="1">#REF!</definedName>
    <definedName name="dd.cl">#REF!</definedName>
    <definedName name="dd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D_DiscTable">#REF!</definedName>
    <definedName name="dd0.5x1">#REF!</definedName>
    <definedName name="dd1x2">#REF!</definedName>
    <definedName name="dd2x4">#REF!</definedName>
    <definedName name="DDB.BS">#REF!</definedName>
    <definedName name="ddc오버홀" hidden="1">{#N/A,#N/A,FALSE,"인원";#N/A,#N/A,FALSE,"비용2";#N/A,#N/A,FALSE,"비용1";#N/A,#N/A,FALSE,"비용";#N/A,#N/A,FALSE,"보증2";#N/A,#N/A,FALSE,"보증1";#N/A,#N/A,FALSE,"보증";#N/A,#N/A,FALSE,"손익1";#N/A,#N/A,FALSE,"손익";#N/A,#N/A,FALSE,"부서별매출";#N/A,#N/A,FALSE,"매출"}</definedName>
    <definedName name="ddd">#REF!</definedName>
    <definedName name="ddd.co">#REF!</definedName>
    <definedName name="ddd.cvo">#REF!</definedName>
    <definedName name="ddd.dfo">#REF!</definedName>
    <definedName name="ddd.dl">#REF!</definedName>
    <definedName name="ddd.do">#REF!</definedName>
    <definedName name="ddd.eo">#REF!</definedName>
    <definedName name="ddd.fo">#REF!</definedName>
    <definedName name="ddd.ldk">#REF!</definedName>
    <definedName name="ddd.ldo">#REF!</definedName>
    <definedName name="ddd.lnmd">#REF!</definedName>
    <definedName name="ddd.nk">#REF!</definedName>
    <definedName name="ddd.ok">#REF!</definedName>
    <definedName name="ddd.os">#REF!</definedName>
    <definedName name="ddd.sdo">#REF!</definedName>
    <definedName name="ddd.xckd">#REF!</definedName>
    <definedName name="dddb" hidden="1">{#N/A,#N/A,FALSE,"AUDIT-MWOS"}</definedName>
    <definedName name="dddd" hidden="1">{#N/A,#N/A,TRUE,"Sheet1"}</definedName>
    <definedName name="dddd1" hidden="1">#REF!</definedName>
    <definedName name="ddddd" hidden="1">{#N/A,#N/A,FALSE,"VARIATIONS";#N/A,#N/A,FALSE,"BUDGET";#N/A,#N/A,FALSE,"CIVIL QNTY VAR";#N/A,#N/A,FALSE,"SUMMARY";#N/A,#N/A,FALSE,"MATERIAL VAR"}</definedName>
    <definedName name="DDDDDD">#REF!</definedName>
    <definedName name="ddddddd" hidden="1">{#N/A,#N/A,FALSE,"COVER1.XLS ";#N/A,#N/A,FALSE,"RACT1.XLS";#N/A,#N/A,FALSE,"RACT2.XLS";#N/A,#N/A,FALSE,"ECCMP";#N/A,#N/A,FALSE,"WELDER.XLS"}</definedName>
    <definedName name="dddddddd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ddddddddddd" hidden="1">{#N/A,#N/A,FALSE,"Cover";#N/A,#N/A,FALSE,"Profits";#N/A,#N/A,FALSE,"ABS";#N/A,#N/A,FALSE,"TFLE Detail";#N/A,#N/A,FALSE,"TFLE Walk";#N/A,#N/A,FALSE,"Variable Cost";#N/A,#N/A,FALSE,"V.C. Walk"}</definedName>
    <definedName name="dddddddddddddd" hidden="1">#REF!</definedName>
    <definedName name="dddddddddddddwweqwe">#REF!</definedName>
    <definedName name="dddfd">#N/A</definedName>
    <definedName name="DDFDFSDDFDFDF">#REF!</definedName>
    <definedName name="ddff">#REF!</definedName>
    <definedName name="DDFSDFDFDFDFD" hidden="1">{"DJH3",#N/A,FALSE,"PFL00805";"PJB3",#N/A,FALSE,"PFL00805";"JMD3",#N/A,FALSE,"PFL00805";"DNB3",#N/A,FALSE,"PFL00805";"MJP3",#N/A,FALSE,"PFL00805";"RAB3",#N/A,FALSE,"PFL00805";"GJW3",#N/A,FALSE,"PFL00805";"MASTER3",#N/A,FALSE,"PFL00805"}</definedName>
    <definedName name="ddien">#REF!</definedName>
    <definedName name="ddQtr">OFFSET(#REF!,0,0,MATCH("Q*",#REF!,-1),1)</definedName>
    <definedName name="dds" hidden="1">#REF!</definedName>
    <definedName name="ddsa">#REF!</definedName>
    <definedName name="ddStage">#REF!</definedName>
    <definedName name="DE">#REF!</definedName>
    <definedName name="de.o">#REF!</definedName>
    <definedName name="dealrelated">#REF!</definedName>
    <definedName name="DEALTYPE">#REF!</definedName>
    <definedName name="dear" hidden="1">{#N/A,#N/A,TRUE,"Front";#N/A,#N/A,TRUE,"Simple Letter";#N/A,#N/A,TRUE,"Inside";#N/A,#N/A,TRUE,"Contents";#N/A,#N/A,TRUE,"Basis";#N/A,#N/A,TRUE,"Inclusions";#N/A,#N/A,TRUE,"Exclusions";#N/A,#N/A,TRUE,"Areas";#N/A,#N/A,TRUE,"Summary";#N/A,#N/A,TRUE,"Detail"}</definedName>
    <definedName name="Debit">#REF!</definedName>
    <definedName name="DEBITNOTE">#REF!</definedName>
    <definedName name="deborah">#REF!</definedName>
    <definedName name="Debt">#REF!</definedName>
    <definedName name="Debt_Exp_to_Sales">#REF!,#REF!</definedName>
    <definedName name="Debt_Size_C">#REF!</definedName>
    <definedName name="Debt_Size_D">#REF!</definedName>
    <definedName name="Debt_Term">#REF!</definedName>
    <definedName name="Debt_Term_1">"#REF!"</definedName>
    <definedName name="debtmode">#REF!</definedName>
    <definedName name="DEBTOR">#REF!</definedName>
    <definedName name="DEBTORS" hidden="1">{"DJH3",#N/A,FALSE,"PFL00805";"PJB3",#N/A,FALSE,"PFL00805";"JMD3",#N/A,FALSE,"PFL00805";"DNB3",#N/A,FALSE,"PFL00805";"MJP3",#N/A,FALSE,"PFL00805";"RAB3",#N/A,FALSE,"PFL00805";"GJW3",#N/A,FALSE,"PFL00805";"MASTER3",#N/A,FALSE,"PFL00805"}</definedName>
    <definedName name="debtors_delhi" hidden="1">#REF!</definedName>
    <definedName name="DebtorsOfTradeBusinessAprActual">#REF!</definedName>
    <definedName name="DebtorsOfTradeBusinessDecProj">#REF!</definedName>
    <definedName name="DebtorsOfTradeBusinessFebProj">#REF!</definedName>
    <definedName name="DebtorsOfTradeBusinessJanProj">#REF!</definedName>
    <definedName name="DebtorsOfTradeBusinessJulyProj">#REF!</definedName>
    <definedName name="DebtorsOfTradeBusinessJuneProj">#REF!</definedName>
    <definedName name="DebtorsOfTradeBusinessMarProj">#REF!</definedName>
    <definedName name="DebtorsOfTradeBusinessMayProj">#REF!</definedName>
    <definedName name="DebtorsOfTradeBusinessNovProj">#REF!</definedName>
    <definedName name="DebtorsOfTradeBusinessOctProj">#REF!</definedName>
    <definedName name="DebtorsOfTradeBusinessSepProj">#REF!</definedName>
    <definedName name="DebtorsOfTradeBusinessTotalLE">#REF!</definedName>
    <definedName name="DebtorsOfTradingBusinessMonthBudget">#REF!</definedName>
    <definedName name="DebtorsOfTradingBusinessMonthDevToBud">#REF!</definedName>
    <definedName name="DebtorsOfTradingBusinessMonthDevTOLE">#REF!</definedName>
    <definedName name="DebtorsOfTradingBusinessMonthLE">#REF!</definedName>
    <definedName name="DebtorsOfTradingBusinessYearBudget">#REF!</definedName>
    <definedName name="DebtorsOfTradingBusinessYearDevToBud">#REF!</definedName>
    <definedName name="DebtorsOfTradingBusinessYearDevToLY">#REF!</definedName>
    <definedName name="DebtorsOfTradingBusinessYearLY">#REF!</definedName>
    <definedName name="debtri">#REF!</definedName>
    <definedName name="DEC" hidden="1">{"VIEW1",#N/A,FALSE,"P&amp;L Account 2001-2002";"VIEW2",#N/A,FALSE,"P&amp;L Account 2001-2002";"VIEW3",#N/A,FALSE,"P&amp;L Account 2001-2002";"VIEW4",#N/A,FALSE,"P&amp;L Account 2001-2002"}</definedName>
    <definedName name="Dec.95">#REF!</definedName>
    <definedName name="Dec_04">#REF!</definedName>
    <definedName name="decb" hidden="1">{"REP1",#N/A,FALSE,"HSSA-LOG"}</definedName>
    <definedName name="DecData">#REF!</definedName>
    <definedName name="december">#REF!</definedName>
    <definedName name="December_1994">#REF!</definedName>
    <definedName name="decemberused">#REF!</definedName>
    <definedName name="DecF2">#REF!</definedName>
    <definedName name="DecInWorkingCapitalMonth1Actuals">#REF!</definedName>
    <definedName name="DecInWorkingCapitalMonth1Budget">#REF!</definedName>
    <definedName name="DecInWorkingCapitalMonth2Actuals">#REF!</definedName>
    <definedName name="DecInWorkingCapitalMonth2Budget">#REF!</definedName>
    <definedName name="DecInWorkingCapitalMonth3Actuals">#REF!</definedName>
    <definedName name="DecInWorkingCapitalMonth3Budget">#REF!</definedName>
    <definedName name="DecInWorkingCapitalMonth4Actuals">#REF!</definedName>
    <definedName name="DecInWorkingCapitalMonth4Budget">#REF!</definedName>
    <definedName name="DecInWorkingCapitalYTDActuals">#REF!</definedName>
    <definedName name="DecInWorkingCapitalYTDBudget">#REF!</definedName>
    <definedName name="Decis">#REF!</definedName>
    <definedName name="Decision_Support_Analysis_Template7">#REF!</definedName>
    <definedName name="Deck">#REF!</definedName>
    <definedName name="DecPlan">#REF!</definedName>
    <definedName name="decrease_increase_in_stocks">#REF!</definedName>
    <definedName name="decvol">#REF!</definedName>
    <definedName name="deddd">#REF!</definedName>
    <definedName name="Dedicated_Staff">#REF!</definedName>
    <definedName name="dee">#REF!</definedName>
    <definedName name="deee" hidden="1">{"Bsheet",#N/A,FALSE,"Details";"P&amp;l",#N/A,FALSE,"Details";"Schedule",#N/A,FALSE,"Details";"Details",#N/A,FALSE,"Details";"Annexue II",#N/A,FALSE,"Details";"Branch Bs",#N/A,FALSE,"Details";"Branch PL",#N/A,FALSE,"Details"}</definedName>
    <definedName name="deep">#REF!</definedName>
    <definedName name="deepak">#REF!</definedName>
    <definedName name="deepakbsc">#REF!</definedName>
    <definedName name="deepakcar">#REF!</definedName>
    <definedName name="deepakded">#REF!</definedName>
    <definedName name="deepakemi">#REF!</definedName>
    <definedName name="deepakfuel">#REF!</definedName>
    <definedName name="deepakhm">#REF!</definedName>
    <definedName name="deepakins">#REF!</definedName>
    <definedName name="deepakint">#REF!</definedName>
    <definedName name="deepakit">#REF!</definedName>
    <definedName name="deepaklta">#REF!</definedName>
    <definedName name="deepakmed">#REF!</definedName>
    <definedName name="deepakpd">#REF!</definedName>
    <definedName name="deepakpf">#REF!</definedName>
    <definedName name="deepakpt">#REF!</definedName>
    <definedName name="deepakregn">#REF!</definedName>
    <definedName name="deepakrent">#REF!</definedName>
    <definedName name="deepakspla">#REF!</definedName>
    <definedName name="def" hidden="1">#REF!</definedName>
    <definedName name="Def.Inc.BS">#REF!</definedName>
    <definedName name="Def.Tax.Liability.BS">#REF!</definedName>
    <definedName name="DEFAULTACTIVITY2">#REF!</definedName>
    <definedName name="Defaults">#REF!</definedName>
    <definedName name="defbudget" hidden="1">#REF!</definedName>
    <definedName name="DefCYppvF2">#REF!</definedName>
    <definedName name="DefCYppvPlan">#REF!</definedName>
    <definedName name="DefCYvarF2">#REF!</definedName>
    <definedName name="DefCYvarPlan">#REF!</definedName>
    <definedName name="deferf" hidden="1">#REF!</definedName>
    <definedName name="deferrals">#REF!</definedName>
    <definedName name="deferred_tax">#REF!</definedName>
    <definedName name="deferred_tax_assets">#REF!</definedName>
    <definedName name="deferred_tax_liabilities">#REF!</definedName>
    <definedName name="DEFREV">#REF!</definedName>
    <definedName name="del" hidden="1">{#N/A,#N/A,FALSE,"Sheet2"}</definedName>
    <definedName name="DELA" hidden="1">{#N/A,#N/A,FALSE,"Sheet2"}</definedName>
    <definedName name="Deland">#REF!</definedName>
    <definedName name="DelCollec">#REF!</definedName>
    <definedName name="delete"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DELETELOGICTYPE1">#REF!</definedName>
    <definedName name="DELETELOGICTYPE2">#REF!</definedName>
    <definedName name="DELETELOGICTYPE3">#REF!</definedName>
    <definedName name="DELETELOGICTYPE4">#REF!</definedName>
    <definedName name="DELETELOGICTYPE5">#REF!</definedName>
    <definedName name="DELETELOGICTYPE6">#REF!</definedName>
    <definedName name="DELETELOGICTYPE7">#REF!</definedName>
    <definedName name="DeleteRows">#N/A</definedName>
    <definedName name="DeleteTaktLine">#N/A</definedName>
    <definedName name="Deletion" hidden="1">{#N/A,#N/A,FALSE,"COMICRO";#N/A,#N/A,FALSE,"BALSCH";#N/A,#N/A,FALSE,"GLASS";#N/A,#N/A,FALSE,"DEPRE";#N/A,#N/A,FALSE,"A&amp;MCUR";#N/A,#N/A,FALSE,"AGEANAlysis";#N/A,#N/A,FALSE,"CHECKS";#N/A,#N/A,FALSE,"CHECKS"}</definedName>
    <definedName name="Delevering" hidden="1">#REF!</definedName>
    <definedName name="DELHI">#REF!</definedName>
    <definedName name="DelhiSubs.">#REF!</definedName>
    <definedName name="Deliv">#REF!</definedName>
    <definedName name="Delivbasis">#REF!</definedName>
    <definedName name="delivcode">#REF!</definedName>
    <definedName name="Delivery_Currency">#REF!</definedName>
    <definedName name="Delivery_Exchange_Rate">#REF!</definedName>
    <definedName name="delivtype">#REF!</definedName>
    <definedName name="DelRPM">#REF!</definedName>
    <definedName name="DEM">#REF!</definedName>
    <definedName name="DEM_in_EUR_ACT">#REF!</definedName>
    <definedName name="DEM_in_EUR_LY">#REF!</definedName>
    <definedName name="DEM_in_EUR_Plan2000">#REF!</definedName>
    <definedName name="DEM_in_EUR_Plan2001">#REF!</definedName>
    <definedName name="DEM_in_EUR_Plan2002">#REF!</definedName>
    <definedName name="DEM_in_EUR_Plan2003">#REF!</definedName>
    <definedName name="DEM_in_EUR_Plan99">#REF!</definedName>
    <definedName name="DEM_in_GB8_ACT">#REF!</definedName>
    <definedName name="DEM_in_GB8_LY">#REF!</definedName>
    <definedName name="DEM_in_GBP_ACT">#REF!</definedName>
    <definedName name="DEM_in_GBP_LY">#REF!</definedName>
    <definedName name="DemiCm">#REF!</definedName>
    <definedName name="DemiPm">#REF!</definedName>
    <definedName name="DemiRout">#REF!</definedName>
    <definedName name="DemiWtp_Mat">#REF!</definedName>
    <definedName name="DemiWtpMan">#REF!</definedName>
    <definedName name="DemiWtpMat">#REF!</definedName>
    <definedName name="DemiWtpSp">#REF!</definedName>
    <definedName name="den_bu">#REF!</definedName>
    <definedName name="denbu">#REF!</definedName>
    <definedName name="denvermoact">#REF!</definedName>
    <definedName name="denvermoma">#REF!</definedName>
    <definedName name="denvernaact">#REF!</definedName>
    <definedName name="denvernagoal">#REF!</definedName>
    <definedName name="denvernama">#REF!</definedName>
    <definedName name="Dep"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Dep.">#REF!</definedName>
    <definedName name="DEP_CO_MARCH_07" hidden="1">{#N/A,#N/A,FALSE,"Aging Summary";#N/A,#N/A,FALSE,"Ratio Analysis";#N/A,#N/A,FALSE,"Test 120 Day Accts";#N/A,#N/A,FALSE,"Tickmarks"}</definedName>
    <definedName name="DepApr">#REF!</definedName>
    <definedName name="Department">#REF!</definedName>
    <definedName name="Departments">#REF!</definedName>
    <definedName name="DepAug">#REF!</definedName>
    <definedName name="DepDec">#REF!</definedName>
    <definedName name="depdetail">#REF!</definedName>
    <definedName name="Dependents">#REF!</definedName>
    <definedName name="DepF2">#REF!</definedName>
    <definedName name="DepFeb">#REF!</definedName>
    <definedName name="DepJan">#REF!</definedName>
    <definedName name="DepJuly">#REF!</definedName>
    <definedName name="DepJune">#REF!</definedName>
    <definedName name="DepMar">#REF!</definedName>
    <definedName name="DepMay">#REF!</definedName>
    <definedName name="DEPN_FOR_YEAR">#REF!</definedName>
    <definedName name="DepNov">#REF!</definedName>
    <definedName name="DEPO">#REF!</definedName>
    <definedName name="DepOct">#REF!</definedName>
    <definedName name="DepositsAprActual">#REF!</definedName>
    <definedName name="DepositsAugProj">#REF!</definedName>
    <definedName name="DepositsDecProj">#REF!</definedName>
    <definedName name="DepositsFebProj">#REF!</definedName>
    <definedName name="DepositsJanProj">#REF!</definedName>
    <definedName name="DepositsJulyProj">#REF!</definedName>
    <definedName name="DepositsJuneProj">#REF!</definedName>
    <definedName name="DepositsMarProj">#REF!</definedName>
    <definedName name="DepositsMayActual">#REF!</definedName>
    <definedName name="DepositsMonthActual">#REF!</definedName>
    <definedName name="DepositsMonthBudget">#REF!</definedName>
    <definedName name="DepositsMonthDevToBud">#REF!</definedName>
    <definedName name="DepositsMonthDevToLE">#REF!</definedName>
    <definedName name="DepositsMonthLE">#REF!</definedName>
    <definedName name="DepositsNovProj">#REF!</definedName>
    <definedName name="DepositsOctProj">#REF!</definedName>
    <definedName name="DepositsSepProj">#REF!</definedName>
    <definedName name="DepositsTotalLE">#REF!</definedName>
    <definedName name="DepositsYearActual">#REF!</definedName>
    <definedName name="DepositsYearBudget">#REF!</definedName>
    <definedName name="DepositsYearDevToBud">#REF!</definedName>
    <definedName name="DepositsYearDevToLE">#REF!</definedName>
    <definedName name="DepositsYearDevToLY">#REF!</definedName>
    <definedName name="DepositsYearLE">#REF!</definedName>
    <definedName name="DepositsYearLY">#REF!</definedName>
    <definedName name="DepPlan">#REF!</definedName>
    <definedName name="DEPR">#REF!</definedName>
    <definedName name="DEPR_TITLE">#REF!</definedName>
    <definedName name="depre" hidden="1">{#N/A,#N/A,FALSE,"COMP"}</definedName>
    <definedName name="depre_period">#REF!</definedName>
    <definedName name="depreciation">#REF!</definedName>
    <definedName name="depreciation_bs">#REF!</definedName>
    <definedName name="DepreciationAprActual">#REF!</definedName>
    <definedName name="DEPREIN">#REF!</definedName>
    <definedName name="DEPREOUT">#REF!</definedName>
    <definedName name="DEPRI" hidden="1">#REF!</definedName>
    <definedName name="DepriciationAprActual">#REF!</definedName>
    <definedName name="DepriciationAugProj">#REF!</definedName>
    <definedName name="DepriciationDecProj">#REF!</definedName>
    <definedName name="DepriciationFebProj">#REF!</definedName>
    <definedName name="DepriciationJanProj">#REF!</definedName>
    <definedName name="DepriciationJulyProj">#REF!</definedName>
    <definedName name="DepriciationJuneProj">#REF!</definedName>
    <definedName name="DepriciationMarProj">#REF!</definedName>
    <definedName name="DepriciationMayActual">#REF!</definedName>
    <definedName name="DepriciationMonthActual">#REF!</definedName>
    <definedName name="DepriciationMonthBudget">#REF!</definedName>
    <definedName name="DepriciationMonthDevToLE">#REF!</definedName>
    <definedName name="DepriciationMonthDwevToBud">#REF!</definedName>
    <definedName name="DepriciationMonthLE">#REF!</definedName>
    <definedName name="DepriciationMonthYear">#REF!</definedName>
    <definedName name="DepriciationNovProj">#REF!</definedName>
    <definedName name="DepriciationOctProj">#REF!</definedName>
    <definedName name="DepriciationPrevYearActual">#REF!</definedName>
    <definedName name="DepriciationPrevYearAnnualBudget">#REF!</definedName>
    <definedName name="DepriciationPrevYearDeviation">#REF!</definedName>
    <definedName name="DepriciationPrevYearPercentDeviationToBudget">#REF!</definedName>
    <definedName name="DepriciationSepProj">#REF!</definedName>
    <definedName name="DepriciationTotalLE">#REF!</definedName>
    <definedName name="DepriciationYearActual">#REF!</definedName>
    <definedName name="DepriciationYearAnnualBudget">#REF!</definedName>
    <definedName name="DepriciationYearBudget">#REF!</definedName>
    <definedName name="DepriciationYearDeviation">#REF!</definedName>
    <definedName name="DepriciationYearDevToBud">#REF!</definedName>
    <definedName name="DepriciationYearDevToLY">#REF!</definedName>
    <definedName name="DepriciationYearLatestEstimate">#REF!</definedName>
    <definedName name="DepriciationYearLY">#REF!</definedName>
    <definedName name="DepriciationYearPerntDeviationToBudget">#REF!</definedName>
    <definedName name="Deps">#REF!</definedName>
    <definedName name="DepSep">#REF!</definedName>
    <definedName name="DepSept">#REF!</definedName>
    <definedName name="Dept">#REF!</definedName>
    <definedName name="Dept_1">#REF!</definedName>
    <definedName name="dept_exp">#REF!</definedName>
    <definedName name="DEPT_EXPENSES">#REF!</definedName>
    <definedName name="Dept_Gradewise_Crosstab_Query">#REF!</definedName>
    <definedName name="DeptList">#REF!</definedName>
    <definedName name="deptotal.IS">#REF!</definedName>
    <definedName name="depWci">#REF!</definedName>
    <definedName name="der" hidden="1">#N/A</definedName>
    <definedName name="derft" hidden="1">#N/A</definedName>
    <definedName name="Deriv">#REF!</definedName>
    <definedName name="des">#REF!</definedName>
    <definedName name="desal_lds">#REF!</definedName>
    <definedName name="DesalAirCompressMat">#REF!</definedName>
    <definedName name="DesalAirCompressSpl">#REF!</definedName>
    <definedName name="DesalCm">#REF!</definedName>
    <definedName name="DesalCwSpl">#REF!</definedName>
    <definedName name="DesalPm">#REF!</definedName>
    <definedName name="DesalRout">#REF!</definedName>
    <definedName name="DesalWtpMan">#REF!</definedName>
    <definedName name="DesalWtpMat">#REF!</definedName>
    <definedName name="DesalWtpSpl">#REF!</definedName>
    <definedName name="Description">#REF!</definedName>
    <definedName name="deselect2">#N/A</definedName>
    <definedName name="DeselectItem">#N/A</definedName>
    <definedName name="design">#REF!</definedName>
    <definedName name="Designation">#REF!</definedName>
    <definedName name="Designation1">#REF!</definedName>
    <definedName name="DESIGNS">#REF!</definedName>
    <definedName name="DESIGNS07">#REF!</definedName>
    <definedName name="DESIGNS12">#REF!</definedName>
    <definedName name="DESIGNS21">#REF!</definedName>
    <definedName name="DESIGNS22">#REF!</definedName>
    <definedName name="DESIGNS31">#REF!</definedName>
    <definedName name="DESIGNS33">#REF!</definedName>
    <definedName name="DESIGNS34">#REF!</definedName>
    <definedName name="DESIGNS35">#REF!</definedName>
    <definedName name="DESIGNS36">#REF!</definedName>
    <definedName name="DESIGNS39">#REF!</definedName>
    <definedName name="DESIGNS42">#REF!</definedName>
    <definedName name="DESIGNS43">#REF!</definedName>
    <definedName name="DESIGNS45">#REF!</definedName>
    <definedName name="DESIGNS46">#REF!</definedName>
    <definedName name="DESIGNS48">#REF!</definedName>
    <definedName name="DESIGNS49">#REF!</definedName>
    <definedName name="DESIGNS52">#REF!</definedName>
    <definedName name="DESIGNS53">#REF!</definedName>
    <definedName name="DESIGNS54">#REF!</definedName>
    <definedName name="DESIGNS55">#REF!</definedName>
    <definedName name="DESIGNS82">#REF!</definedName>
    <definedName name="DESIGNS84">#REF!</definedName>
    <definedName name="DeskDrops">#REF!</definedName>
    <definedName name="Destination_LEs_for_Clearing_Centers">#REF!</definedName>
    <definedName name="det">#REF!</definedName>
    <definedName name="DET_PL">#REF!</definedName>
    <definedName name="detai">#REF!</definedName>
    <definedName name="detail">#REF!</definedName>
    <definedName name="detail_1">#REF!</definedName>
    <definedName name="Detail_BS">#REF!</definedName>
    <definedName name="Detail_Headcount">#REF!</definedName>
    <definedName name="detail2">#REF!</definedName>
    <definedName name="detail2_1">"#REF!"</definedName>
    <definedName name="Details">#REF!</definedName>
    <definedName name="detailsdata">#REF!</definedName>
    <definedName name="Detalle_Cenco">#REF!,#REF!,#REF!</definedName>
    <definedName name="Detergents">#REF!</definedName>
    <definedName name="DETHEADER">#REF!</definedName>
    <definedName name="detroitmoact">#REF!</definedName>
    <definedName name="detroitmoma">#REF!</definedName>
    <definedName name="detroitnaact">#REF!</definedName>
    <definedName name="detroitnagoal">#REF!</definedName>
    <definedName name="detroitnama">#REF!</definedName>
    <definedName name="DEUTSCH">#REF!</definedName>
    <definedName name="dev">#REF!</definedName>
    <definedName name="DEV_EU_NS">#REF!</definedName>
    <definedName name="DEV_EU_S">#REF!</definedName>
    <definedName name="DEV_Intl">#REF!</definedName>
    <definedName name="DEV_US_NS">#REF!</definedName>
    <definedName name="DEV_US_S">#REF!</definedName>
    <definedName name="DEV_WW">#REF!</definedName>
    <definedName name="devel">#REF!</definedName>
    <definedName name="Development_Tools">#REF!</definedName>
    <definedName name="devman">#REF!</definedName>
    <definedName name="devrajanbsc">#REF!</definedName>
    <definedName name="devrajanconv">#REF!</definedName>
    <definedName name="devrajanded">#REF!</definedName>
    <definedName name="devrajanhra">#REF!</definedName>
    <definedName name="devrajanit">#REF!</definedName>
    <definedName name="devrajanmed">#REF!</definedName>
    <definedName name="devrajanpd">#REF!</definedName>
    <definedName name="devrajanpf">#REF!</definedName>
    <definedName name="devrajanpt">#REF!</definedName>
    <definedName name="devrajanspla">#REF!</definedName>
    <definedName name="DEWAS">#REF!</definedName>
    <definedName name="DEWFTRYUU" hidden="1">#N/A</definedName>
    <definedName name="dewrg" hidden="1">#N/A</definedName>
    <definedName name="DEXPORTS">#REF!</definedName>
    <definedName name="DF" hidden="1">{"VIEW1",#N/A,FALSE,"P&amp;L Account 2001-2002";"VIEW2",#N/A,FALSE,"P&amp;L Account 2001-2002";"VIEW3",#N/A,FALSE,"P&amp;L Account 2001-2002";"VIEW4",#N/A,FALSE,"P&amp;L Account 2001-2002"}</definedName>
    <definedName name="DF_GRID_1">#REF!</definedName>
    <definedName name="DF_GRID_1_1">#REF!</definedName>
    <definedName name="DF_GRID_1_2">#REF!</definedName>
    <definedName name="DF_NAVPANEL_13">#REF!</definedName>
    <definedName name="DF_NAVPANEL_18">#REF!</definedName>
    <definedName name="dfa">#REF!</definedName>
    <definedName name="dfaf" hidden="1">{"'장비'!$A$3:$M$12"}</definedName>
    <definedName name="dfaf_1" hidden="1">{"'장비'!$A$3:$M$12"}</definedName>
    <definedName name="dfafafda" hidden="1">{#N/A,#N/A,FALSE,"Cover";#N/A,#N/A,FALSE,"Assumptions";#N/A,#N/A,FALSE,"Volumes";#N/A,#N/A,FALSE,"Pricing";#N/A,#N/A,FALSE,"TFLE Walk";#N/A,#N/A,FALSE,"Variable Cost";#N/A,#N/A,FALSE,"Sensitivity";#N/A,#N/A,FALSE,"Investment";#N/A,#N/A,FALSE,"Profitability"}</definedName>
    <definedName name="DFASDF" hidden="1">{#N/A,#N/A,FALSE,"Assumptions";#N/A,#N/A,FALSE,"Volumes";#N/A,#N/A,FALSE,"Pricing";#N/A,#N/A,FALSE,"Variable Cost";#N/A,#N/A,FALSE,"Investment";#N/A,#N/A,FALSE,"Profitability";#N/A,#N/A,FALSE,"Business Comparison"}</definedName>
    <definedName name="dfce" hidden="1">#REF!</definedName>
    <definedName name="DFD" hidden="1">#REF!</definedName>
    <definedName name="dfddd.ld">#REF!</definedName>
    <definedName name="dfdf" hidden="1">{#N/A,#N/A,FALSE,"Verify at a Glance";#N/A,#N/A,FALSE,"CARMS VS. STAR";#N/A,#N/A,FALSE,"Intel-US";#N/A,#N/A,FALSE,"Intel-PR";#N/A,#N/A,FALSE,"Intel-MISC-6";#N/A,#N/A,FALSE,"Intel-DPA-7";#N/A,#N/A,FALSE,"Intel-IRE";#N/A,#N/A,FALSE,"Intel-HK";#N/A,#N/A,FALSE,"DAILY INPUT";#N/A,#N/A,FALSE,"P5 HK Cash List"}</definedName>
    <definedName name="dfdfd" hidden="1">{"'Sheet1'!$L$16"}</definedName>
    <definedName name="DFDFDDFDFDDF" hidden="1">{"DJH3",#N/A,FALSE,"PFL00805";"PJB3",#N/A,FALSE,"PFL00805";"JMD3",#N/A,FALSE,"PFL00805";"DNB3",#N/A,FALSE,"PFL00805";"MJP3",#N/A,FALSE,"PFL00805";"RAB3",#N/A,FALSE,"PFL00805";"GJW3",#N/A,FALSE,"PFL00805";"MASTER3",#N/A,FALSE,"PFL00805"}</definedName>
    <definedName name="DFDFDEFDERDFEREFDER">#REF!</definedName>
    <definedName name="DFDFDFDDDFDD">#REF!</definedName>
    <definedName name="dfdfdfdfdfd">#REF!</definedName>
    <definedName name="DFDFDFDFDFDFDF" hidden="1">{"DJH3",#N/A,FALSE,"PFL00805";"PJB3",#N/A,FALSE,"PFL00805";"JMD3",#N/A,FALSE,"PFL00805";"DNB3",#N/A,FALSE,"PFL00805";"MJP3",#N/A,FALSE,"PFL00805";"RAB3",#N/A,FALSE,"PFL00805";"GJW3",#N/A,FALSE,"PFL00805";"MASTER3",#N/A,FALSE,"PFL00805"}</definedName>
    <definedName name="DFDFDS">#REF!</definedName>
    <definedName name="dfdfwdfsdf">#REF!</definedName>
    <definedName name="dfdgf" hidden="1">{#N/A,#N/A,FALSE,"TB.BS.IN."}</definedName>
    <definedName name="DFDS">#REF!</definedName>
    <definedName name="dfdsfsd">#N/A</definedName>
    <definedName name="DFF" hidden="1">{#N/A,#N/A,FALSE,"COVER1.XLS ";#N/A,#N/A,FALSE,"RACT1.XLS";#N/A,#N/A,FALSE,"RACT2.XLS";#N/A,#N/A,FALSE,"ECCMP";#N/A,#N/A,FALSE,"WELDER.XLS"}</definedName>
    <definedName name="DFFF">#REF!</definedName>
    <definedName name="dfg" hidden="1">#N/A</definedName>
    <definedName name="DFGC">#REF!</definedName>
    <definedName name="dfgd" hidden="1">{#N/A,#N/A,TRUE,"Cover";#N/A,#N/A,TRUE,"Conts";#N/A,#N/A,TRUE,"VOS";#N/A,#N/A,TRUE,"Warrington";#N/A,#N/A,TRUE,"Widnes"}</definedName>
    <definedName name="dfgdfsgdsfg" hidden="1">{#N/A,#N/A,FALSE,"Aging Summary";#N/A,#N/A,FALSE,"Ratio Analysis";#N/A,#N/A,FALSE,"Test 120 Day Accts";#N/A,#N/A,FALSE,"Tickmarks"}</definedName>
    <definedName name="dfgdgrbg" hidden="1">{"'I-1 and I-2'!$A$1:$G$190"}</definedName>
    <definedName name="dfgdsgsd" hidden="1">{"FORNDV",#N/A,FALSE,"Sheet1"}</definedName>
    <definedName name="dfgghhjj" hidden="1">{#N/A,#N/A,FALSE,"COMP"}</definedName>
    <definedName name="dfghdg" hidden="1">#N/A</definedName>
    <definedName name="dfghfg" hidden="1">{#N/A,#N/A,FALSE,"SUB MAJ COMPAR2";#N/A,#N/A,FALSE,"MAJ JIG COMPAR2"}</definedName>
    <definedName name="DFGHJK" hidden="1">8</definedName>
    <definedName name="DFGWERTSRGS">#REF!</definedName>
    <definedName name="DFHGH" hidden="1">{#N/A,#N/A,FALSE,"PGW"}</definedName>
    <definedName name="DFilter">#REF!</definedName>
    <definedName name="DFilterRange">#REF!</definedName>
    <definedName name="DFL">#REF!</definedName>
    <definedName name="dflt1">#REF!</definedName>
    <definedName name="dfs" hidden="1">#REF!</definedName>
    <definedName name="dfsafAS" hidden="1">#N/A</definedName>
    <definedName name="DFSDFDFDDF">#REF!</definedName>
    <definedName name="dfsdfs">#N/A</definedName>
    <definedName name="DFSDFSDSDSDSD">#REF!</definedName>
    <definedName name="DFSFDSFD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FSFSDSSSD">#REF!</definedName>
    <definedName name="dfsg" hidden="1">{#N/A,#N/A,TRUE,"Initial";#N/A,#N/A,TRUE,"Graphs"}</definedName>
    <definedName name="dfvfvfbfdbfb5">#REF!</definedName>
    <definedName name="DFVSDG" hidden="1">{"VIEW1",#N/A,FALSE,"P&amp;L Account 2001-2002";"VIEW2",#N/A,FALSE,"P&amp;L Account 2001-2002";"VIEW3",#N/A,FALSE,"P&amp;L Account 2001-2002";"VIEW4",#N/A,FALSE,"P&amp;L Account 2001-2002"}</definedName>
    <definedName name="DfwpMan">#REF!</definedName>
    <definedName name="DfwpMat">#REF!</definedName>
    <definedName name="DFWUK">#REF!</definedName>
    <definedName name="dg" hidden="1">{#N/A,#N/A,FALSE,"COVER.XLS";#N/A,#N/A,FALSE,"RACT1.XLS";#N/A,#N/A,FALSE,"RACT2.XLS";#N/A,#N/A,FALSE,"ECCMP";#N/A,#N/A,FALSE,"WELDER.XLS"}</definedName>
    <definedName name="dg_map">#REF!</definedName>
    <definedName name="dgct">#REF!</definedName>
    <definedName name="DGCTI592">#REF!</definedName>
    <definedName name="dgdetail">#REF!</definedName>
    <definedName name="dgfgfd" hidden="1">{#N/A,#N/A,FALSE,"COVER.XLS";#N/A,#N/A,FALSE,"RACT1.XLS";#N/A,#N/A,FALSE,"RACT2.XLS";#N/A,#N/A,FALSE,"ECCMP";#N/A,#N/A,FALSE,"WELDER.XLS"}</definedName>
    <definedName name="DGFGH" hidden="1">{#N/A,#N/A,FALSE,"COVER.XLS";#N/A,#N/A,FALSE,"RACT1.XLS";#N/A,#N/A,FALSE,"RACT2.XLS";#N/A,#N/A,FALSE,"ECCMP";#N/A,#N/A,FALSE,"WELDER.XLS"}</definedName>
    <definedName name="DGHS">#REF!</definedName>
    <definedName name="dgmain">#REF!</definedName>
    <definedName name="DGNC">#REF!</definedName>
    <definedName name="dgrpr">#REF!</definedName>
    <definedName name="dh">#REF!</definedName>
    <definedName name="dha">#REF!</definedName>
    <definedName name="dhakjs" hidden="1">{"'August 2000'!$A$1:$J$101"}</definedName>
    <definedName name="dhom">#REF!</definedName>
    <definedName name="DHQ_ARPU">#REF!</definedName>
    <definedName name="DHQ_EOP">#REF!</definedName>
    <definedName name="DHQ_Grossadds">#REF!</definedName>
    <definedName name="DHQ_ICMOU">#REF!</definedName>
    <definedName name="DHQ_OGMOU">#REF!</definedName>
    <definedName name="DHQ_RR">#REF!</definedName>
    <definedName name="DH추정">#REF!</definedName>
    <definedName name="dia" hidden="1">#REF!</definedName>
    <definedName name="Diacetate">#REF!</definedName>
    <definedName name="die" hidden="1">#REF!</definedName>
    <definedName name="Diego" hidden="1">{#N/A,#N/A,FALSE,"Profit Status";#N/A,#N/A,FALSE,"Invest";#N/A,#N/A,FALSE,"Revenue";#N/A,#N/A,FALSE,"Variable Cost";#N/A,#N/A,FALSE,"Options &amp; Series"}</definedName>
    <definedName name="Diff">#REF!</definedName>
    <definedName name="DIFF6">#REF!</definedName>
    <definedName name="DIFFBS">#REF!</definedName>
    <definedName name="Difference">#REF!</definedName>
    <definedName name="Difficulty">#REF!</definedName>
    <definedName name="DiffTer">#REF!</definedName>
    <definedName name="dijo"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dindo">#REF!</definedName>
    <definedName name="dinesh" hidden="1">{"VIEW1",#N/A,FALSE,"P&amp;L Account 2001-2002";"VIEW2",#N/A,FALSE,"P&amp;L Account 2001-2002";"VIEW3",#N/A,FALSE,"P&amp;L Account 2001-2002";"VIEW4",#N/A,FALSE,"P&amp;L Account 2001-2002"}</definedName>
    <definedName name="dinhdia">#REF!</definedName>
    <definedName name="diope" hidden="1">{"FORNDV",#N/A,FALSE,"Sheet1"}</definedName>
    <definedName name="DIR">#REF!</definedName>
    <definedName name="DIR_REM">#REF!</definedName>
    <definedName name="DIRECT">#REF!</definedName>
    <definedName name="Direct_Indirect">#REF!</definedName>
    <definedName name="Direct_Labour">#REF!</definedName>
    <definedName name="Direct_row">#REF!</definedName>
    <definedName name="DIRECTLAB">#REF!</definedName>
    <definedName name="DIRECTLABOUR">#REF!</definedName>
    <definedName name="Directorate">#REF!</definedName>
    <definedName name="DIRECTORY">#REF!</definedName>
    <definedName name="DIRLABOUR">#REF!</definedName>
    <definedName name="DIS">#REF!</definedName>
    <definedName name="Disaggregations">#REF!</definedName>
    <definedName name="disbI">#REF!</definedName>
    <definedName name="disbII">#REF!</definedName>
    <definedName name="Disburse_DL">#REF!</definedName>
    <definedName name="disc">#REF!</definedName>
    <definedName name="disc_rate">#REF!</definedName>
    <definedName name="disc1">#REF!</definedName>
    <definedName name="disc2">#REF!</definedName>
    <definedName name="disc3">#REF!</definedName>
    <definedName name="Discontinued_Bussiness">#REF!</definedName>
    <definedName name="Discount" hidden="1">#REF!</definedName>
    <definedName name="Discount_Rate">#REF!</definedName>
    <definedName name="Discount2">#REF!</definedName>
    <definedName name="DiscountPL" hidden="1">#REF!</definedName>
    <definedName name="DiscountRate">0.1</definedName>
    <definedName name="Discounts">#REF!</definedName>
    <definedName name="DiscountYears">#REF!</definedName>
    <definedName name="DiscretionaryBudgetedCompletionDate">#REF!</definedName>
    <definedName name="DiscretionaryCommitted">#REF!</definedName>
    <definedName name="DiscretionaryExpectedCompletionDate">#REF!</definedName>
    <definedName name="DiscretionaryExpectedTotalExpenditure">#REF!</definedName>
    <definedName name="DiscretionaryExpenditureToDate">#REF!</definedName>
    <definedName name="DiscretionaryPercentComp.">#REF!</definedName>
    <definedName name="DiscretionaryPercentSanctioned">#REF!</definedName>
    <definedName name="DiscretionaryReviewRequired">#REF!</definedName>
    <definedName name="DiscretionarySanctioned">#REF!</definedName>
    <definedName name="DisE1M2">#REF!</definedName>
    <definedName name="DISL">#REF!</definedName>
    <definedName name="DISM">#REF!</definedName>
    <definedName name="display_area_2" hidden="1">#REF!</definedName>
    <definedName name="display_area_2PL" hidden="1">#REF!</definedName>
    <definedName name="DISPLAY_CURRENCY_FOREIGN_1">#REF!</definedName>
    <definedName name="DISPLAY_CURRENCY_FOREIGN_1_Ph1">#REF!</definedName>
    <definedName name="DISPLAY_CURRENCY_FOREIGN_2">#REF!</definedName>
    <definedName name="DISPLAY_CURRENCY_LOCAL">#REF!</definedName>
    <definedName name="displaycreate">#REF!</definedName>
    <definedName name="Disposition_Mgr">#REF!</definedName>
    <definedName name="dispp">#REF!</definedName>
    <definedName name="DisputedProvisions4Actuals">#REF!</definedName>
    <definedName name="DisputedProvisions4Budget">#REF!</definedName>
    <definedName name="DisputedProvisionsMonth1Actuals">#REF!</definedName>
    <definedName name="DisputedProvisionsMonth1Budget">#REF!</definedName>
    <definedName name="DisputedProvisionsMonth2Actuals">#REF!</definedName>
    <definedName name="DisputedProvisionsMonth2Budget">#REF!</definedName>
    <definedName name="DisputedProvisionsMonth3Actuals">#REF!</definedName>
    <definedName name="DisputedProvisionsMonth3Budget">#REF!</definedName>
    <definedName name="DisputedProvisionsYTDActuals">#REF!</definedName>
    <definedName name="DisputedProvisionsYTDBudget">#REF!</definedName>
    <definedName name="DisputedProvisionYTDActuals">#REF!</definedName>
    <definedName name="DisputedProvisionYTDBudget">#REF!</definedName>
    <definedName name="DIST">#REF!</definedName>
    <definedName name="disthelp">#REF!</definedName>
    <definedName name="DistrAbtMM03">#REF!</definedName>
    <definedName name="DISTRIB">#REF!</definedName>
    <definedName name="Distribution">#REF!</definedName>
    <definedName name="Distribution_Keys_ID">#REF!</definedName>
    <definedName name="Distribution_Keys_Name">#REF!</definedName>
    <definedName name="Distribution_LTD">#REF!</definedName>
    <definedName name="DISTRICTS">#REF!</definedName>
    <definedName name="distrigrpngs">#REF!</definedName>
    <definedName name="Distvalues" hidden="1">#REF!</definedName>
    <definedName name="Divdates">#REF!</definedName>
    <definedName name="Divers">#REF!</definedName>
    <definedName name="Dividend">#REF!</definedName>
    <definedName name="dividend_incl_tax">#REF!</definedName>
    <definedName name="dividend_paid">#REF!</definedName>
    <definedName name="dividend_received">#REF!</definedName>
    <definedName name="DividendPayout">#REF!</definedName>
    <definedName name="dividends_payable">#REF!</definedName>
    <definedName name="Division">#REF!</definedName>
    <definedName name="Division_List">#REF!</definedName>
    <definedName name="division_range">#REF!</definedName>
    <definedName name="Divisional_Actuals">#REF!</definedName>
    <definedName name="Divisional_Budgets">#REF!</definedName>
    <definedName name="Divisional_PriorYrs">#REF!</definedName>
    <definedName name="divisionsv2">#REF!</definedName>
    <definedName name="DIVN">#REF!</definedName>
    <definedName name="DIVN1">#REF!</definedName>
    <definedName name="divshare">#REF!</definedName>
    <definedName name="DJ">#REF!</definedName>
    <definedName name="DJFJDL"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djjii" hidden="1">{#N/A,#N/A,TRUE,"Cover";#N/A,#N/A,TRUE,"Conts";#N/A,#N/A,TRUE,"VOS";#N/A,#N/A,TRUE,"Warrington";#N/A,#N/A,TRUE,"Widnes"}</definedName>
    <definedName name="djkncdjdkcn" hidden="1">{#N/A,#N/A,FALSE,"VARIATIONS";#N/A,#N/A,FALSE,"BUDGET";#N/A,#N/A,FALSE,"CIVIL QNTY VAR";#N/A,#N/A,FALSE,"SUMMARY";#N/A,#N/A,FALSE,"MATERIAL VAR"}</definedName>
    <definedName name="djladfl" hidden="1">{"'Sheet1'!$L$16"}</definedName>
    <definedName name="DJLJ"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djsajd\">#REF!</definedName>
    <definedName name="dkg" hidden="1">#N/A</definedName>
    <definedName name="dkk" hidden="1">{"VIEW1",#N/A,FALSE,"P&amp;L Account 2001-2002";"VIEW2",#N/A,FALSE,"P&amp;L Account 2001-2002";"VIEW3",#N/A,FALSE,"P&amp;L Account 2001-2002";"VIEW4",#N/A,FALSE,"P&amp;L Account 2001-2002"}</definedName>
    <definedName name="dklfjdlkjf" hidden="1">#REF!</definedName>
    <definedName name="dklgfjad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kljd" hidden="1">{"rpt print",#N/A,FALSE,"MULTIPLE";#N/A,#N/A,FALSE,"ORFORM";#N/A,#N/A,FALSE,"MAC4843";#N/A,#N/A,FALSE,"M4843-2";#N/A,#N/A,FALSE,"M4843-2B";#N/A,#N/A,FALSE,"BCA "}</definedName>
    <definedName name="DKPIs">#REF!</definedName>
    <definedName name="dksakd">#REF!</definedName>
    <definedName name="DL">#REF!</definedName>
    <definedName name="DLA_Discount">#REF!</definedName>
    <definedName name="DLG_SAMPLE1">#REF!</definedName>
    <definedName name="DLG_SAMPLE2">#REF!</definedName>
    <definedName name="DLP">#REF!</definedName>
    <definedName name="DM">#REF!</definedName>
    <definedName name="DM_EUR">#REF!</definedName>
    <definedName name="DM_in_EUR_Plan01">#REF!</definedName>
    <definedName name="DM_in_EUR_Plan02">#REF!</definedName>
    <definedName name="DM_in_EUR_Plan03">#REF!</definedName>
    <definedName name="DM_in_EURO">#REF!</definedName>
    <definedName name="DM_L">#REF!</definedName>
    <definedName name="DMCost">#REF!</definedName>
    <definedName name="DME_BeforeCloseCompleted" hidden="1">"False"</definedName>
    <definedName name="DME_Dirty" hidden="1">"False"</definedName>
    <definedName name="DME_LocalFile" hidden="1">"True"</definedName>
    <definedName name="dmgt">#REF!</definedName>
    <definedName name="DMK">#REF!</definedName>
    <definedName name="dmkt">#REF!</definedName>
    <definedName name="dmz">#REF!</definedName>
    <definedName name="DN">#REF!</definedName>
    <definedName name="DN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no">#REF!</definedName>
    <definedName name="dno.d">#REF!</definedName>
    <definedName name="dnotes">#REF!</definedName>
    <definedName name="DO_INDI_VERB">#REF!</definedName>
    <definedName name="DO_KOPFZEILE">#REF!</definedName>
    <definedName name="doc_cost">#REF!</definedName>
    <definedName name="DocBBT">#REF!</definedName>
    <definedName name="doccorex1">#REF!</definedName>
    <definedName name="doccorex2">#REF!</definedName>
    <definedName name="dochsm">#REF!</definedName>
    <definedName name="docpellet">#REF!</definedName>
    <definedName name="doejr\" hidden="1">#REF!()</definedName>
    <definedName name="Does_the_entity_participate_in_a_contractual_arrangement_with_one_or_more_parties_to_undertake_an_economic_activity__which_is_subject_to_Joint_Control?">#REF!</definedName>
    <definedName name="doit">#REF!</definedName>
    <definedName name="Dolar">#REF!</definedName>
    <definedName name="Dollar">#REF!</definedName>
    <definedName name="DollarHeader">#REF!</definedName>
    <definedName name="DollarsBand1">#REF!</definedName>
    <definedName name="DollarsBand2">#REF!</definedName>
    <definedName name="DollarsBand3">#REF!</definedName>
    <definedName name="DollarsBand4">#REF!</definedName>
    <definedName name="DollarsBand5">#REF!</definedName>
    <definedName name="Dom_NSR">#REF!</definedName>
    <definedName name="Dom_Qty">#REF!</definedName>
    <definedName name="Donation">#REF!</definedName>
    <definedName name="dongia">#REF!</definedName>
    <definedName name="dops">#REF!</definedName>
    <definedName name="Dose_Form">#REF!</definedName>
    <definedName name="doug" hidden="1">#REF!</definedName>
    <definedName name="DOWN">#REF!</definedName>
    <definedName name="Downside_promo">#REF!</definedName>
    <definedName name="Downside_selling">#REF!</definedName>
    <definedName name="dp">#REF!</definedName>
    <definedName name="dppg">#REF!</definedName>
    <definedName name="DPR" hidden="1">{"VIEW1",#N/A,FALSE,"P&amp;L Account 2001-2002";"VIEW2",#N/A,FALSE,"P&amp;L Account 2001-2002";"VIEW3",#N/A,FALSE,"P&amp;L Account 2001-2002";"VIEW4",#N/A,FALSE,"P&amp;L Account 2001-2002"}</definedName>
    <definedName name="dps">#REF!</definedName>
    <definedName name="dq">#REF!</definedName>
    <definedName name="DQ_zimmer" hidden="1">#REF!</definedName>
    <definedName name="dqcww" hidden="1">#N/A</definedName>
    <definedName name="dqwdqd" hidden="1">#N/A</definedName>
    <definedName name="DR">#REF!</definedName>
    <definedName name="Draft">#REF!</definedName>
    <definedName name="DragNDrop">#REF!</definedName>
    <definedName name="Drawdown_Tab">#REF!</definedName>
    <definedName name="drewry_case">#REF!</definedName>
    <definedName name="drgev4">#REF!</definedName>
    <definedName name="dri">#REF!</definedName>
    <definedName name="drill_down">#REF!</definedName>
    <definedName name="DRIVERS" hidden="1">{"'Bsheet BIS'!$A$1:$F$43"}</definedName>
    <definedName name="Drop_Off_Area">#REF!</definedName>
    <definedName name="dropdown">#REF!</definedName>
    <definedName name="DropDown_AR">#REF!</definedName>
    <definedName name="DropDown_AR_Result">#REF!</definedName>
    <definedName name="DropDown_Comp_Result">#REF!</definedName>
    <definedName name="DropDown_ContribRow">#REF!</definedName>
    <definedName name="DropDown_ContribRow_Result">#REF!</definedName>
    <definedName name="DropDown_Exercise">#REF!</definedName>
    <definedName name="DropDown_FormatToggle">#REF!</definedName>
    <definedName name="DropDown_FormatToggle_Result">#REF!</definedName>
    <definedName name="DropDown_Market">#REF!</definedName>
    <definedName name="DropDown_Market_Result">#REF!</definedName>
    <definedName name="DropDown_Month">#REF!</definedName>
    <definedName name="DropDown_Month_Result">#REF!</definedName>
    <definedName name="DropDown_Product">#REF!</definedName>
    <definedName name="DropDown_Product_Result">#REF!</definedName>
    <definedName name="DropDown_Restatement">#REF!</definedName>
    <definedName name="DropDown_Restatement_Result">#REF!</definedName>
    <definedName name="DropDown_SalesRow">#REF!</definedName>
    <definedName name="DropDown_SalesRow_Result">#REF!</definedName>
    <definedName name="DropDown_Target_Result">#REF!</definedName>
    <definedName name="DropDown_UnisonRow">#REF!</definedName>
    <definedName name="DropDown_UnisonRow_Result">#REF!</definedName>
    <definedName name="DROPZONE">#REF!</definedName>
    <definedName name="drs">#REF!</definedName>
    <definedName name="DRUCK_IT">#REF!</definedName>
    <definedName name="Druckbereich_MI">#REF!</definedName>
    <definedName name="DRUCKEN">#REF!</definedName>
    <definedName name="DRUCKMODUS">#REF!</definedName>
    <definedName name="DRUCKMODUS2">#REF!</definedName>
    <definedName name="DRUCKMODUS3">#REF!</definedName>
    <definedName name="drybox_vs_reefer">#REF!</definedName>
    <definedName name="DRYING_OUTPUTS_LINE_I">#REF!</definedName>
    <definedName name="drytytuyu" hidden="1">{#N/A,#N/A,TRUE,"Cover";#N/A,#N/A,TRUE,"Conts";#N/A,#N/A,TRUE,"VOS";#N/A,#N/A,TRUE,"Warrington";#N/A,#N/A,TRUE,"Widnes"}</definedName>
    <definedName name="ds"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DS_3">OFFSET(#REF!,0,0,COUNTA(#REF!)-1,2)</definedName>
    <definedName name="DS_Adv">OFFSET(#REF!,0,0,COUNTA(#REF!)-1,7)</definedName>
    <definedName name="DS_Adv_PrM">OFFSET(#REF!,0,0,COUNTA(#REF!)-1,7)</definedName>
    <definedName name="DS_Adv_X">OFFSET(#REF!,0,0,COUNTA(#REF!)-1,7)</definedName>
    <definedName name="DS_FC1">OFFSET(#REF!,0,0,COUNTA(#REF!)-1,7)</definedName>
    <definedName name="DS_IS">OFFSET(#REF!,0,0,COUNTA(#REF!)-1,6)</definedName>
    <definedName name="Ds_IS_PrM">OFFSET(#REF!,0,0,COUNTA(#REF!)-1,6)</definedName>
    <definedName name="DS_IS_X">OFFSET(#REF!,0,0,COUNTA(#REF!)-1,6)</definedName>
    <definedName name="DS_PLN">OFFSET(#REF!,0,0,COUNTA(#REF!)-1,7)</definedName>
    <definedName name="DS_Sales">OFFSET(#REF!,0,0,COUNTA(#REF!)-1,6)</definedName>
    <definedName name="Ds_Sales_PrM">OFFSET(#REF!,0,0,COUNTA(#REF!)-1,6)</definedName>
    <definedName name="DS_Sales_X">OFFSET(#REF!,0,0,COUNTA(#REF!)-1,6)</definedName>
    <definedName name="DS_WC">OFFSET(#REF!,0,0,COUNTA(#REF!)-1,7)</definedName>
    <definedName name="dsa">#REF!</definedName>
    <definedName name="DSAD" hidden="1">#REF!</definedName>
    <definedName name="dsada" hidden="1">{"FORNDV",#N/A,FALSE,"Sheet1"}</definedName>
    <definedName name="dsadaD" hidden="1">{#N/A,#N/A,FALSE,"COVER1.XLS ";#N/A,#N/A,FALSE,"RACT1.XLS";#N/A,#N/A,FALSE,"RACT2.XLS";#N/A,#N/A,FALSE,"ECCMP";#N/A,#N/A,FALSE,"WELDER.XLS"}</definedName>
    <definedName name="dsadaSFDWE">#REF!</definedName>
    <definedName name="dsc">#REF!</definedName>
    <definedName name="DSCR">#REF!</definedName>
    <definedName name="DSCR_Refi_1">#REF!</definedName>
    <definedName name="dscsd" hidden="1">#REF!</definedName>
    <definedName name="dsd" hidden="1">{#N/A,#N/A,FALSE,"COVER1.XLS ";#N/A,#N/A,FALSE,"RACT1.XLS";#N/A,#N/A,FALSE,"RACT2.XLS";#N/A,#N/A,FALSE,"ECCMP";#N/A,#N/A,FALSE,"WELDER.XLS"}</definedName>
    <definedName name="dsd.do">#REF!</definedName>
    <definedName name="dsda" hidden="1">{#N/A,#N/A,FALSE,"Verify at a Glance";#N/A,#N/A,FALSE,"CARMS VS. STAR";#N/A,#N/A,FALSE,"Intel-US";#N/A,#N/A,FALSE,"Intel-PR";#N/A,#N/A,FALSE,"Intel-MISC-6";#N/A,#N/A,FALSE,"Intel-DPA-7";#N/A,#N/A,FALSE,"Intel-IRE";#N/A,#N/A,FALSE,"Intel-HK";#N/A,#N/A,FALSE,"DAILY INPUT";#N/A,#N/A,FALSE,"P5 HK Cash List"}</definedName>
    <definedName name="DSDS" hidden="1">{"FORNDV",#N/A,FALSE,"Sheet1"}</definedName>
    <definedName name="dsdsaqd">#REF!</definedName>
    <definedName name="DSDSDFFE" hidden="1">{"FORNDV",#N/A,FALSE,"Sheet1"}</definedName>
    <definedName name="DSDSDSDS">#REF!</definedName>
    <definedName name="dsf" hidden="1">#REF!</definedName>
    <definedName name="dsfasdaf">#N/A</definedName>
    <definedName name="DSFDFDSFADDDSF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sfe">#N/A</definedName>
    <definedName name="dsfg" hidden="1">{"pmod1",#N/A,FALSE,"LBLOT1 (2)";"pmodchart",#N/A,FALSE,"LBLOT1 (2)"}</definedName>
    <definedName name="dsfkf.sdk">#REF!</definedName>
    <definedName name="dsfret" hidden="1">{"pmod1",#N/A,FALSE,"LBLOT1 (2)";"pmodchart",#N/A,FALSE,"LBLOT1 (2)"}</definedName>
    <definedName name="dsfrsfsdr" hidden="1">#REF!</definedName>
    <definedName name="dsfsad">#N/A</definedName>
    <definedName name="dsfsdf" hidden="1">#REF!</definedName>
    <definedName name="DSFSDFSDF" hidden="1">{#N/A,#N/A,FALSE,"COVER.XLS";#N/A,#N/A,FALSE,"RACT1.XLS";#N/A,#N/A,FALSE,"RACT2.XLS";#N/A,#N/A,FALSE,"ECCMP";#N/A,#N/A,FALSE,"WELDER.XLS"}</definedName>
    <definedName name="dsfvacvav" hidden="1">{"'I-1 and I-2'!$A$1:$G$190"}</definedName>
    <definedName name="DSFWED" hidden="1">{"FORNDV",#N/A,FALSE,"Sheet1"}</definedName>
    <definedName name="dsk" hidden="1">Main.SAPF4Help()</definedName>
    <definedName name="dsklj">#REF!</definedName>
    <definedName name="DSLTR.001">#REF!</definedName>
    <definedName name="DSLTR.002">#REF!</definedName>
    <definedName name="DSLTR.003">#REF!</definedName>
    <definedName name="DSLTR.004">#REF!</definedName>
    <definedName name="DSLTR.006">#REF!</definedName>
    <definedName name="DSLTR.007">#REF!</definedName>
    <definedName name="DSLTR.008">#REF!</definedName>
    <definedName name="DSLTR.009">#REF!</definedName>
    <definedName name="DSLTR.010">#REF!</definedName>
    <definedName name="DSLTR.011">#REF!</definedName>
    <definedName name="DSLTR.012">#REF!</definedName>
    <definedName name="DSLTR.013">#REF!</definedName>
    <definedName name="DSLTR.014">#REF!</definedName>
    <definedName name="DSLTR.015">#REF!</definedName>
    <definedName name="DSLTR.016">#REF!</definedName>
    <definedName name="DSLTR.017">#REF!</definedName>
    <definedName name="DSLTR.018">#REF!</definedName>
    <definedName name="DSLTR.019">#REF!</definedName>
    <definedName name="DSLTR.020">#REF!</definedName>
    <definedName name="DSLTR.021">#REF!</definedName>
    <definedName name="DSO">#REF!</definedName>
    <definedName name="DSSD">#REF!</definedName>
    <definedName name="DST">#REF!</definedName>
    <definedName name="DSUMDATA">#REF!</definedName>
    <definedName name="DSV">#REF!</definedName>
    <definedName name="DT">#REF!</definedName>
    <definedName name="DT_A2"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DTA">#REF!</definedName>
    <definedName name="DTA_Codes">#REF!</definedName>
    <definedName name="DTC_Info">#REF!</definedName>
    <definedName name="dtdry" hidden="1">{#N/A,#N/A,TRUE,"Cover";#N/A,#N/A,TRUE,"Conts";#N/A,#N/A,TRUE,"VOS";#N/A,#N/A,TRUE,"Warrington";#N/A,#N/A,TRUE,"Widnes"}</definedName>
    <definedName name="DTGC">#REF!</definedName>
    <definedName name="dtiger">#REF!</definedName>
    <definedName name="DTL">#REF!</definedName>
    <definedName name="DTportion">#REF!</definedName>
    <definedName name="dtr_creditbal">#REF!</definedName>
    <definedName name="dtt" hidden="1">{"'Charts'!$A$1:$A$2"}</definedName>
    <definedName name="dturuthju" hidden="1">{#N/A,#N/A,TRUE,"Cover";#N/A,#N/A,TRUE,"Conts";#N/A,#N/A,TRUE,"VOS";#N/A,#N/A,TRUE,"Warrington";#N/A,#N/A,TRUE,"Widnes"}</definedName>
    <definedName name="DTWUK">#REF!</definedName>
    <definedName name="DTX" hidden="1">{"'Bsheet BIS'!$A$1:$F$43"}</definedName>
    <definedName name="du">#REF!</definedName>
    <definedName name="due" hidden="1">{#N/A,#N/A,FALSE,"15"}</definedName>
    <definedName name="Due_from_banks">#REF!</definedName>
    <definedName name="Due_to_banks">#REF!</definedName>
    <definedName name="DueDatesTable">#REF!</definedName>
    <definedName name="dueuuiyj" hidden="1">{#N/A,#N/A,TRUE,"Cover";#N/A,#N/A,TRUE,"Conts";#N/A,#N/A,TRUE,"VOS";#N/A,#N/A,TRUE,"Warrington";#N/A,#N/A,TRUE,"Widnes"}</definedName>
    <definedName name="Duh">#REF!</definedName>
    <definedName name="DUMMY">#REF!</definedName>
    <definedName name="dummy1" hidden="1">#REF!</definedName>
    <definedName name="dummy32"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dummy33"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dummy34"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dummy344"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dummy35"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dummy37"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dump_fund1">#REF!</definedName>
    <definedName name="Dump_fund2">#REF!</definedName>
    <definedName name="dump_fund3">#REF!</definedName>
    <definedName name="dump_fund4">#REF!</definedName>
    <definedName name="dump_fundc">#REF!</definedName>
    <definedName name="dump_funde">#REF!</definedName>
    <definedName name="dump_fundg">#REF!</definedName>
    <definedName name="dump_fundintl">#REF!</definedName>
    <definedName name="dump_fundm">#REF!</definedName>
    <definedName name="dump_fundp">#REF!</definedName>
    <definedName name="dump_fundQ">#REF!</definedName>
    <definedName name="dump_fundR">#REF!</definedName>
    <definedName name="dump_fundx">#REF!</definedName>
    <definedName name="DumpMarch15" hidden="1">{"'Sheet1'!$A$1"}</definedName>
    <definedName name="duoi">#REF!</definedName>
    <definedName name="duong">#REF!</definedName>
    <definedName name="duong04">#REF!</definedName>
    <definedName name="duong35">#REF!</definedName>
    <definedName name="Duplication_Eqt">#REF!</definedName>
    <definedName name="Duration">#REF!</definedName>
    <definedName name="Duration1">#REF!</definedName>
    <definedName name="dus" hidden="1">#N/A</definedName>
    <definedName name="DUTA5">#REF!</definedName>
    <definedName name="Dutasteride">#REF!</definedName>
    <definedName name="dutoan">#REF!</definedName>
    <definedName name="DutoanDongmo">#REF!</definedName>
    <definedName name="duty_hr">#REF!</definedName>
    <definedName name="dvdsfv" hidden="1">#N/A</definedName>
    <definedName name="dvfasd">#REF!</definedName>
    <definedName name="DVFWUK">#REF!</definedName>
    <definedName name="DVNAM">"PRINTER"</definedName>
    <definedName name="DVTWUK">#REF!</definedName>
    <definedName name="DVTYP">"PRINTER"</definedName>
    <definedName name="dw">#REF!</definedName>
    <definedName name="dw_1" hidden="1">{"'Sheet1'!$L$16"}</definedName>
    <definedName name="DWAX"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dwd" hidden="1">#N/A</definedName>
    <definedName name="dwfdwf">#REF!</definedName>
    <definedName name="DWPRICE" hidden="1">#REF!</definedName>
    <definedName name="dwrn.test" hidden="1">{#N/A,#N/A,FALSE,"SUB MAJ COMPAR2";#N/A,#N/A,FALSE,"MAJ JIG COMPAR2"}</definedName>
    <definedName name="DxEco_AccDivAS.na_0">#REF!</definedName>
    <definedName name="DxEco_AccDivPayAS.na_0">#REF!</definedName>
    <definedName name="DxEco_AccDivPayTP.na_0">#REF!</definedName>
    <definedName name="DxEco_AccDivTP.na_0">#REF!</definedName>
    <definedName name="DxEco_AdvIntPayIntAS.na_0">#REF!</definedName>
    <definedName name="DxEco_AdvIntPayIntTP.na_0">#REF!</definedName>
    <definedName name="DxEco_PrepIntAccIntAs.na_0">#REF!</definedName>
    <definedName name="DxEco_PrepIntAccIntTP.na_0">#REF!</definedName>
    <definedName name="dxqkw" hidden="1">{"FORM16",#N/A,TRUE,"Personnel1";"FORM16.2",#N/A,TRUE,"Personnel2";"FORM16.2",#N/A,TRUE,"Personnel3";"FORM16.3",#N/A,TRUE,"Personnel4";"FORM16.4",#N/A,TRUE,"Personnel5"}</definedName>
    <definedName name="DxXac_AccPayTradeTP_0">#REF!</definedName>
    <definedName name="DxXac_AccREcFinAs_0">#REF!</definedName>
    <definedName name="DxXac_AccREcFinGr_0">#REF!</definedName>
    <definedName name="DxXac_AccREcFinTP_0">#REF!</definedName>
    <definedName name="DxXac_AccRecOth_0">#REF!</definedName>
    <definedName name="DxXac_AccRecTrAS_0">#REF!</definedName>
    <definedName name="DxXac_AccRecTrGR_0">#REF!</definedName>
    <definedName name="DxXac_AccRecTrTP_0">#REF!</definedName>
    <definedName name="DxXac_AdvIntPayIntDivAS_0">#REF!</definedName>
    <definedName name="DxXac_AdvIntPayIntDivGr_0">#REF!</definedName>
    <definedName name="DxXac_AdvIntPayIntDivTP_0">#REF!</definedName>
    <definedName name="DxXac_AdvPaymTP_0">#REF!</definedName>
    <definedName name="DxXac_AllDfaFinAS_0">#REF!</definedName>
    <definedName name="DxXac_AllDfaFinTP_0">#REF!</definedName>
    <definedName name="DxXac_AllDfaTrAs_0">#REF!</definedName>
    <definedName name="DxXac_AllDfaTrTP_0">#REF!</definedName>
    <definedName name="DxXac_AuthCap_0">#REF!</definedName>
    <definedName name="DxXac_CapSurplus_0">#REF!</definedName>
    <definedName name="DxXac_Cash_0">#REF!</definedName>
    <definedName name="DxXac_CpLtFinAS_0">#REF!</definedName>
    <definedName name="DxXac_CpLtFinGr_0">#REF!</definedName>
    <definedName name="DxXac_CpLtFinTP_0">#REF!</definedName>
    <definedName name="DxXac_CTA_0">#REF!</definedName>
    <definedName name="DxXac_DefCharges_0">#REF!</definedName>
    <definedName name="DxXac_DefincTax_0">#REF!</definedName>
    <definedName name="DxXac_FinInvAS_0">#REF!</definedName>
    <definedName name="DxXac_FinInvGr_0">#REF!</definedName>
    <definedName name="DxXac_FinInvTP_0">#REF!</definedName>
    <definedName name="DxXac_Goodwill_0">#REF!</definedName>
    <definedName name="DxXac_IntangAss_0">#REF!</definedName>
    <definedName name="DxXac_IntMinShEqtyVar_0">#REF!</definedName>
    <definedName name="DxXac_InventFuels_0">#REF!</definedName>
    <definedName name="DxXac_InventParts_0">#REF!</definedName>
    <definedName name="DxXac_InventProd_0">#REF!</definedName>
    <definedName name="DxXac_InventRawMat_0">#REF!</definedName>
    <definedName name="DxXac_InventServices_0">#REF!</definedName>
    <definedName name="DxXac_InventTot_0">#REF!</definedName>
    <definedName name="DxXac_LiaStAS_0">#REF!</definedName>
    <definedName name="DxXac_LiaStGr_0">#REF!</definedName>
    <definedName name="DxXac_LiaStTP_0">#REF!</definedName>
    <definedName name="DxXac_LpLtFinAS_0">#REF!</definedName>
    <definedName name="DxXac_LpLtFinGr_0">#REF!</definedName>
    <definedName name="DxXac_LpLtFinTP_0">#REF!</definedName>
    <definedName name="DxXac_LtRecAS_0">#REF!</definedName>
    <definedName name="DxXac_LtRecGr_0">#REF!</definedName>
    <definedName name="DxXac_LtRecTP_0">#REF!</definedName>
    <definedName name="DxXac_MiscAss_0">#REF!</definedName>
    <definedName name="DxXac_NetIncCy_0">#REF!</definedName>
    <definedName name="DxXac_OthCAss_0">#REF!</definedName>
    <definedName name="DxXac_OthCliaAS_0">#REF!</definedName>
    <definedName name="DxXac_OthCliaGr_0">#REF!</definedName>
    <definedName name="DxXac_PPE_Buildings_0">#REF!</definedName>
    <definedName name="DxXac_PPE_Constr_0">#REF!</definedName>
    <definedName name="DxXac_PPE_Furnitures_0">#REF!</definedName>
    <definedName name="DxXac_PPE_Land_0">#REF!</definedName>
    <definedName name="DxXac_PPE_Machines_0">#REF!</definedName>
    <definedName name="DxXac_PPE_TOT_0">#REF!</definedName>
    <definedName name="DxXac_PrepExp_0">#REF!</definedName>
    <definedName name="DxXac_PrepIntAccIntDivAS">#REF!</definedName>
    <definedName name="DxXac_PrepIntAccIntDivTP">#REF!</definedName>
    <definedName name="DxXac_PrepIntAccIntGR_0">#REF!</definedName>
    <definedName name="DxXac_ProvIncTax_0">#REF!</definedName>
    <definedName name="DxXac_Reserves_0">#REF!</definedName>
    <definedName name="DxXac_RetEarnPy_0">#REF!</definedName>
    <definedName name="DxXac_SecGr_0">#REF!</definedName>
    <definedName name="DxXac_SecTP_0">#REF!</definedName>
    <definedName name="DxXac_TotAccRecTrOth_0">#REF!</definedName>
    <definedName name="DxXac_TotAss_0">#REF!</definedName>
    <definedName name="DxXac_TotCash_0">#REF!</definedName>
    <definedName name="DxXac_TotCAss_0">#REF!</definedName>
    <definedName name="DxXac_TotCLia_0">#REF!+#REF!</definedName>
    <definedName name="DxXac_TotCurrFinLia_0">#REF!</definedName>
    <definedName name="DxXac_TotFinInv_0">#REF!</definedName>
    <definedName name="DxXac_TotLia_0">#REF!</definedName>
    <definedName name="DxXac_TotLiaShEqty_0">#REF!</definedName>
    <definedName name="DxXac_TotLtAss_0">#REF!</definedName>
    <definedName name="DxXac_TotLTFinLia_0">#REF!</definedName>
    <definedName name="DxXac_TotLTLia_0">#REF!</definedName>
    <definedName name="DxXac_TotLTProv_0">#REF!</definedName>
    <definedName name="DxXac_TotOhtCLiaTP_0">#REF!</definedName>
    <definedName name="DxXac_TotOthAss_0">#REF!</definedName>
    <definedName name="DxXac_TotOthCLia_0">#REF!</definedName>
    <definedName name="DxXac_TotOthProv_0">#REF!</definedName>
    <definedName name="DxXac_TotPrepExp_0">#REF!</definedName>
    <definedName name="DxXac_TotShEqty_0">#REF!</definedName>
    <definedName name="DxXac_TotSTAccRecFin_0">#REF!</definedName>
    <definedName name="DxXac_UncCap_0">#REF!</definedName>
    <definedName name="DxXai_AccPayTradeTP.clo_PER1">#REF!</definedName>
    <definedName name="DxXai_AccPayTradeTP.clo_PER3">#REF!</definedName>
    <definedName name="DxXai_AccRecFinAs.clo_PER1">#REF!</definedName>
    <definedName name="DxXai_AccRecFinAs.clo_PER3">#REF!</definedName>
    <definedName name="DxXai_AccRecFinGr.clo_PER1">#REF!</definedName>
    <definedName name="DxXai_AccRecFinGr.clo_PER3">#REF!</definedName>
    <definedName name="DxXai_AccRecFinTP.clo_PER1">#REF!</definedName>
    <definedName name="DxXai_AccRecFinTP.clo_PER3">#REF!</definedName>
    <definedName name="DxXai_AccRecOth.clo_PER1">#REF!</definedName>
    <definedName name="DxXai_AccRecOth.clo_PER3">#REF!</definedName>
    <definedName name="DxXai_AccRecTrAs.clo_PER1">#REF!</definedName>
    <definedName name="DxXai_AccRecTrAs.clo_PER3">#REF!</definedName>
    <definedName name="DxXai_AccRecTrGr.clo_PER1">#REF!</definedName>
    <definedName name="DxXai_AccRecTrGr.clo_PER3">#REF!</definedName>
    <definedName name="DxXai_AccRecTrTP.clo_PER1">#REF!</definedName>
    <definedName name="DxXai_AccRecTrTP.clo_PER3">#REF!</definedName>
    <definedName name="DxXai_AdvIntPayIntDivAs.clo_PER1">#REF!</definedName>
    <definedName name="DxXai_AdvIntPayIntDivAs.clo_PER3">#REF!</definedName>
    <definedName name="DxXai_AdvIntPayIntDivGR.clo_PER1">#REF!</definedName>
    <definedName name="DxXai_AdvIntPayIntDivGR.clo_PER3">#REF!</definedName>
    <definedName name="DxXai_AdvIntPayIntDivTP.clo_PER1">#REF!</definedName>
    <definedName name="DxXai_AdvIntPayIntDivTP.clo_PER3">#REF!</definedName>
    <definedName name="DxXai_AdvPaymTP.clo_PER1">#REF!</definedName>
    <definedName name="DxXai_AdvPaymTP.clo_PER3">#REF!</definedName>
    <definedName name="DxXai_AllDfaFinAs.clo_PER1">#REF!</definedName>
    <definedName name="DxXai_AllDfaFinAs.clo_PER3">#REF!</definedName>
    <definedName name="DxXai_AllDfaFinTP.clo_PER1">#REF!</definedName>
    <definedName name="DxXai_AllDfaFinTP.clo_PER3">#REF!</definedName>
    <definedName name="DxXai_AllDfaTrAs.clo_PER1">#REF!</definedName>
    <definedName name="DxXai_AllDfaTrAs.clo_PER3">#REF!</definedName>
    <definedName name="DxXai_AllDfaTrTP.clo_PER1">#REF!</definedName>
    <definedName name="DxXai_AllDfaTrTP.clo_PER3">#REF!</definedName>
    <definedName name="DxXai_AuthCap.clo_PER1">#REF!</definedName>
    <definedName name="DxXai_AuthCap.clo_PER3">#REF!</definedName>
    <definedName name="DxXai_CapSurplus.clo_PER1">#REF!</definedName>
    <definedName name="DxXai_CapSurplus.clo_PER3">#REF!</definedName>
    <definedName name="DxXai_Cash.clo_PER1">#REF!</definedName>
    <definedName name="DxXai_Cash.clo_PER3">#REF!</definedName>
    <definedName name="DxXai_CFAfterInv_PER6">#REF!</definedName>
    <definedName name="DxXai_CFInDeCash_PER6">#REF!</definedName>
    <definedName name="DxXai_CpLtFinAs.clo_PER1">#REF!</definedName>
    <definedName name="DxXai_CpLtFinAs.clo_PER3">#REF!</definedName>
    <definedName name="DxXai_CpLtFinGr.clo_PER1">#REF!</definedName>
    <definedName name="DxXai_CpLtFinGr.clo_PER3">#REF!</definedName>
    <definedName name="DxXai_CpLtFinTP.clo_PER1">#REF!</definedName>
    <definedName name="DxXai_CpLtFinTP.clo_PER3">#REF!</definedName>
    <definedName name="DxXai_Cta.clo_PER1">#REF!</definedName>
    <definedName name="DxXai_Cta.clo_PER3">#REF!</definedName>
    <definedName name="DxXai_DefCharges.clo_PER1">#REF!</definedName>
    <definedName name="DxXai_DefCharges.clo_PER3">#REF!</definedName>
    <definedName name="DxXai_DefincTax.clo_PER1">#REF!</definedName>
    <definedName name="DxXai_DefincTax.clo_PER3">#REF!</definedName>
    <definedName name="DxXai_FinInvAs.clo_PER1">#REF!</definedName>
    <definedName name="DxXai_FinInvAs.clo_PER3">#REF!</definedName>
    <definedName name="DxXai_FinInvGr.clo_PER1">#REF!</definedName>
    <definedName name="DxXai_FinInvGr.clo_PER3">#REF!</definedName>
    <definedName name="DxXai_FinInvTp.clo_PER1">#REF!</definedName>
    <definedName name="DxXai_FinInvTp.clo_PER3">#REF!</definedName>
    <definedName name="DxXai_Goodwill.clo_PER1">#REF!</definedName>
    <definedName name="DxXai_Goodwill.clo_PER3">#REF!</definedName>
    <definedName name="DxXai_IntangAss.clo_PER1">#REF!</definedName>
    <definedName name="DxXai_IntangAss.clo_PER3">#REF!</definedName>
    <definedName name="DxXai_IntMinShEqtyVar.clo_PER1">#REF!</definedName>
    <definedName name="DxXai_IntMinShEqtyVar.clo_PER3">#REF!</definedName>
    <definedName name="DxXai_IntMinShEqtyVarTP.ope_0">#REF!+#REF!</definedName>
    <definedName name="DxXai_InventFuels.clo_PER1">#REF!</definedName>
    <definedName name="DxXai_InventFuels.clo_PER3">#REF!</definedName>
    <definedName name="DxXai_InventFuels.clo_PER5">#REF!</definedName>
    <definedName name="DxXai_InventParts.clo_PER1">#REF!</definedName>
    <definedName name="DxXai_InventParts.clo_PER3">#REF!</definedName>
    <definedName name="DxXai_InventParts.clo_PER5">#REF!</definedName>
    <definedName name="DxXai_InventProd.clo_PER1">#REF!</definedName>
    <definedName name="DxXai_InventProd.clo_PER3">#REF!</definedName>
    <definedName name="DxXai_InventProd.clo_PER5">#REF!</definedName>
    <definedName name="DxXai_InventRawmat.clo_PER1">#REF!</definedName>
    <definedName name="DxXai_InventRawmat.clo_PER3">#REF!</definedName>
    <definedName name="DxXai_InventRawmat.clo_PER5">#REF!</definedName>
    <definedName name="DxXai_InventServices.clo_PER1">#REF!</definedName>
    <definedName name="DxXai_InventServices.clo_PER3">#REF!</definedName>
    <definedName name="DxXai_InventServices.clo_PER5">#REF!</definedName>
    <definedName name="DxXai_LiaStAs.clo_PER1">#REF!</definedName>
    <definedName name="DxXai_LiaStAs.clo_PER3">#REF!</definedName>
    <definedName name="DxXai_LiaStGr.clo_PER1">#REF!</definedName>
    <definedName name="DxXai_LiaStGr.clo_PER3">#REF!</definedName>
    <definedName name="DxXai_LiaStTp.clo_PER1">#REF!</definedName>
    <definedName name="DxXai_LiaStTp.clo_PER3">#REF!</definedName>
    <definedName name="DxXai_LpLtFinAs.clo_PER1">#REF!</definedName>
    <definedName name="DxXai_LpLtFinAs.clo_PER3">#REF!</definedName>
    <definedName name="DxXai_LpLtFinGr.clo_PER1">#REF!</definedName>
    <definedName name="DxXai_LpLtFinGr.clo_PER3">#REF!</definedName>
    <definedName name="DxXai_LpLtFinTP.clo_PER1">#REF!</definedName>
    <definedName name="DxXai_LpLtFinTP.clo_PER3">#REF!</definedName>
    <definedName name="DxXai_LtRecAs.clo_PER1">#REF!</definedName>
    <definedName name="DxXai_LtRecAs.clo_PER3">#REF!</definedName>
    <definedName name="DxXai_LtRecGr.clo_PER1">#REF!</definedName>
    <definedName name="DxXai_LtRecGr.clo_PER3">#REF!</definedName>
    <definedName name="DxXai_LtRecTp.clo_PER1">#REF!</definedName>
    <definedName name="DxXai_LtRecTp.clo_PER3">#REF!</definedName>
    <definedName name="DxXai_MiscAss.clo_PER1">#REF!</definedName>
    <definedName name="DxXai_MiscAss.clo_PER3">#REF!</definedName>
    <definedName name="DxXai_NetIncCy.clo_PER1">#REF!</definedName>
    <definedName name="DxXai_NetIncCy.clo_PER3">#REF!</definedName>
    <definedName name="DxXai_OthCAss.clo_PER1">#REF!</definedName>
    <definedName name="DxXai_OthCAss.clo_PER3">#REF!</definedName>
    <definedName name="DxXai_OthCliaAS.clo_PER1">#REF!</definedName>
    <definedName name="DxXai_OthCliaAS.clo_PER3">#REF!</definedName>
    <definedName name="DxXai_OthCliaGR.clo_PER1">#REF!</definedName>
    <definedName name="DxXai_OthCliaGR.clo_PER3">#REF!</definedName>
    <definedName name="DxXai_PPE_Buildings.clo_PER1">#REF!</definedName>
    <definedName name="DxXai_PPE_Buildings.clo_PER3">#REF!</definedName>
    <definedName name="DxXai_PPE_BuildingsDepr.clo_PER5">#REF!</definedName>
    <definedName name="DxXai_PPE_BuildingsGV.clo_PER5">#REF!</definedName>
    <definedName name="DxXai_PPE_Constr.clo_PER1">#REF!</definedName>
    <definedName name="DxXai_PPE_Constr.clo_PER3">#REF!</definedName>
    <definedName name="DxXai_PPE_ConstrDepr.clo_PER5">#REF!</definedName>
    <definedName name="DxXai_PPE_ConstrGV.clo_PER5">#REF!</definedName>
    <definedName name="DxXai_PPE_Furniture.clo_PER1">#REF!</definedName>
    <definedName name="DxXai_PPE_Furniture.clo_PER3">#REF!</definedName>
    <definedName name="DxXai_PPE_FurnitureDepr.clo_PER5">#REF!</definedName>
    <definedName name="DxXai_PPE_FurnitureGV.clo_PER5">#REF!</definedName>
    <definedName name="DxXai_PPE_Land.clo_PER1">#REF!</definedName>
    <definedName name="DxXai_PPE_Land.clo_PER3">#REF!</definedName>
    <definedName name="DxXai_PPE_LandDepr.clo_PER5">#REF!</definedName>
    <definedName name="DxXai_PPE_LandGV.clo_PER5">#REF!</definedName>
    <definedName name="DxXai_PPE_Machines.clo_PER1">#REF!</definedName>
    <definedName name="DxXai_PPE_Machines.clo_PER3">#REF!</definedName>
    <definedName name="DxXai_PPE_MachinesDepr.clo_PER5">#REF!</definedName>
    <definedName name="DxXai_PPE_MachinesGV.clo_PER5">#REF!</definedName>
    <definedName name="DxXai_PrepExp.clo_PER1">#REF!</definedName>
    <definedName name="DxXai_PrepExp.clo_PER3">#REF!</definedName>
    <definedName name="DxXai_PrepIntAccIntDivAs.clo_PER1">#REF!</definedName>
    <definedName name="DxXai_PrepIntAccIntDivAs.clo_PER3">#REF!</definedName>
    <definedName name="DxXai_PrepIntAccIntDivGR.clo_PER1">#REF!</definedName>
    <definedName name="DxXai_PrepIntAccIntDivGR.clo_PER3">#REF!</definedName>
    <definedName name="DxXai_PrepIntAccIntDivTP.clo_PER1">#REF!</definedName>
    <definedName name="DxXai_PrepIntAccIntDivTP.clo_PER3">#REF!</definedName>
    <definedName name="DxXai_PrepIntAccIntGR.clo_PER3">#REF!</definedName>
    <definedName name="DxXai_ProvIncTax.clo_PER1">#REF!</definedName>
    <definedName name="DxXai_ProvIncTax.clo_PER3">#REF!</definedName>
    <definedName name="DxXai_Reserves.clo_PER1">#REF!</definedName>
    <definedName name="DxXai_Reserves.clo_PER3">#REF!</definedName>
    <definedName name="DxXai_RetEarnPy.clo_PER1">#REF!</definedName>
    <definedName name="DxXai_RetEarnPy.clo_PER3">#REF!</definedName>
    <definedName name="DxXai_SecGr.clo_PER1">#REF!</definedName>
    <definedName name="DxXai_SecGr.clo_PER3">#REF!</definedName>
    <definedName name="DxXai_SecTP.clo_PER1">#REF!</definedName>
    <definedName name="DxXai_SecTP.clo_PER3">#REF!</definedName>
    <definedName name="DxXai_TotOthCliaTP.clo_PER1">#REF!</definedName>
    <definedName name="DxXai_TotOthCliaTP.clo_PER3">#REF!</definedName>
    <definedName name="DxXai_TotOthProv.clo_PER1">#REF!</definedName>
    <definedName name="DxXai_TotOthProv.clo_PER3">#REF!</definedName>
    <definedName name="DxXai_UncCap.clo_PER1">#REF!</definedName>
    <definedName name="DxXai_UncCap.clo_PER3">#REF!</definedName>
    <definedName name="DxXao_AccPayTradeTP.na_0">#REF!</definedName>
    <definedName name="DxXao_AccPayTradeTP.ope_0">#REF!</definedName>
    <definedName name="DxXao_AccRecFinAs.clo_0">#REF!</definedName>
    <definedName name="DxXao_AccRecFinAs.na_0">#REF!</definedName>
    <definedName name="DxXao_AccRecFinAs.ope_0">#REF!</definedName>
    <definedName name="DxXao_AccRecFinTP.clo_0">#REF!</definedName>
    <definedName name="DxXao_AccRecFinTP.na_0">#REF!</definedName>
    <definedName name="DxXao_AccRecFinTP.ope_0">#REF!</definedName>
    <definedName name="DxXao_AccRecOth.clo_0">#REF!</definedName>
    <definedName name="DxXao_AccRecOth.na_0">#REF!</definedName>
    <definedName name="DxXao_AccRecOth.ope_0">#REF!</definedName>
    <definedName name="DxXao_AccRecTrAs.clo_0">#REF!</definedName>
    <definedName name="DxXao_AccRecTrAs.ope_0">#REF!</definedName>
    <definedName name="DxXao_AccRecTrTP.clo_0">#REF!</definedName>
    <definedName name="DxXao_AccRecTrTP.ope_0">#REF!</definedName>
    <definedName name="DxXao_AdvIntPayIntDivAs.clo_0">#REF!</definedName>
    <definedName name="DxXao_AdvIntPayIntDivAs.ope_0">#REF!</definedName>
    <definedName name="DxXao_AdvIntPayIntDivGR.ope_0">#REF!</definedName>
    <definedName name="DxXao_AdvIntPayIntDivTP.clo_0">#REF!</definedName>
    <definedName name="DxXao_AdvIntPayIntDivTP.ope_0">#REF!</definedName>
    <definedName name="DxXao_AdvPaymTP.clo_0">#REF!</definedName>
    <definedName name="DxXao_AdvPaymTP.na_0">#REF!</definedName>
    <definedName name="DxXao_AdvPaymTP.ope_0">#REF!</definedName>
    <definedName name="DxXao_AllDfaFinAs.clo_0">#REF!</definedName>
    <definedName name="DxXao_AllDfaFinAs.ope_0">#REF!</definedName>
    <definedName name="DxXao_AllDfaFinTP.clo_0">#REF!</definedName>
    <definedName name="DxXao_AllDfaFinTP.ope_0">#REF!</definedName>
    <definedName name="DxXao_AllDfaTrAs.clo_0">#REF!</definedName>
    <definedName name="DxXao_AllDfaTrAs.ope_0">#REF!</definedName>
    <definedName name="DxXao_AllDfaTrTP.clo_0">#REF!</definedName>
    <definedName name="DxXao_AllDfaTrTP.ope_0">#REF!</definedName>
    <definedName name="DxXao_Cash.ope_0">#REF!</definedName>
    <definedName name="DxXao_CashEffect.FinExpAS_0">#REF!</definedName>
    <definedName name="DxXao_CashEffect.FinExpTP_0">#REF!</definedName>
    <definedName name="DxXao_CashEffect.FinIncAS_0">#REF!</definedName>
    <definedName name="DxXao_CashEffect.FinIncTP_0">#REF!</definedName>
    <definedName name="DxXao_CashEffect.ForExGain_0">#REF!</definedName>
    <definedName name="DxXao_CashEffect.IncNonOPAssAS_0">#REF!</definedName>
    <definedName name="DxXao_CashEffect.IncNonOPAssGR_0">#REF!</definedName>
    <definedName name="DxXao_CashEffect.IncNonOPAssTP_0">#REF!</definedName>
    <definedName name="DxXao_CashEffect.OthUnusualInc_0">#REF!</definedName>
    <definedName name="DxXao_CpLTFinTP.clo_0">#REF!</definedName>
    <definedName name="DxXao_CpLTFinTP.ope_0">#REF!</definedName>
    <definedName name="DxXao_CurrTax_0">#REF!</definedName>
    <definedName name="DxXao_DefCharges.clo_0">#REF!</definedName>
    <definedName name="DxXao_DefCharges.na_0">#REF!</definedName>
    <definedName name="DxXao_DefCharges.ope_0">#REF!</definedName>
    <definedName name="DxXao_DefincTax.clo_0">#REF!</definedName>
    <definedName name="DxXao_DefincTax.ope_0">#REF!</definedName>
    <definedName name="DxXao_DefTax_0">#REF!</definedName>
    <definedName name="DxXao_DivEarnAS_0">#REF!</definedName>
    <definedName name="DxXao_DivEarnTP_0">#REF!</definedName>
    <definedName name="DxXao_FinExpAS_0">#REF!</definedName>
    <definedName name="DxXao_FinIncAS_0">#REF!</definedName>
    <definedName name="DxXao_FinInvAs.clo_0">#REF!</definedName>
    <definedName name="DxXao_FinInvAs.na_0">#REF!</definedName>
    <definedName name="DxXao_FinInvAs.ope_0">#REF!</definedName>
    <definedName name="DxXao_FinInvTp.clo_0">#REF!</definedName>
    <definedName name="DxXao_FinInvTp.na_0">#REF!</definedName>
    <definedName name="DxXao_FinInvTp.ope_0">#REF!</definedName>
    <definedName name="DxXao_Goodwill.clo_0">#REF!</definedName>
    <definedName name="DxXao_Goodwill.na_0">#REF!</definedName>
    <definedName name="DxXao_Goodwill.ope_0">#REF!</definedName>
    <definedName name="DxXao_IntangAss.clo_0">#REF!</definedName>
    <definedName name="DxXao_IntangAss.na_0">#REF!</definedName>
    <definedName name="DxXao_IntangAss.ope_0">#REF!</definedName>
    <definedName name="DxXao_InventFuels.clo_0">#REF!</definedName>
    <definedName name="DxXao_InventProd.clo_0">#REF!</definedName>
    <definedName name="DxXao_InventRawmat.clo_0">#REF!</definedName>
    <definedName name="DxXao_InventServices.clo_0">#REF!</definedName>
    <definedName name="DxXao_LiaStAs.na_0">#REF!</definedName>
    <definedName name="DxXao_LiaStTp.na_0">#REF!</definedName>
    <definedName name="DxXao_LpLtFinAS.clo_0">#REF!</definedName>
    <definedName name="DxXao_LpLtFinAS.ope_0">#REF!</definedName>
    <definedName name="DxXao_LTFinTP.add_0">#REF!</definedName>
    <definedName name="DxXao_LTFinTP.clo_0">#REF!</definedName>
    <definedName name="DxXao_LTFinTP.ope_0">#REF!</definedName>
    <definedName name="DxXao_LTFinTP.rep_0">#REF!</definedName>
    <definedName name="DxXao_LtRecAs.clo_0">#REF!</definedName>
    <definedName name="DxXao_LtRecAs.na_0">#REF!</definedName>
    <definedName name="DxXao_LtRecAs.ope_0">#REF!</definedName>
    <definedName name="DxXao_LtRecTp.clo_0">#REF!</definedName>
    <definedName name="DxXao_LtRecTp.na_0">#REF!</definedName>
    <definedName name="DxXao_LtRecTp.ope_0">#REF!</definedName>
    <definedName name="DxXao_MiscAss.clo_0">#REF!</definedName>
    <definedName name="DxXao_MiscAss.na_0">#REF!</definedName>
    <definedName name="DxXao_MiscAss.ope_0">#REF!</definedName>
    <definedName name="DxXao_OthCAss.clo_0">#REF!</definedName>
    <definedName name="DxXao_OthCAss.na_0">#REF!</definedName>
    <definedName name="DxXao_OthCAss.ope_0">#REF!</definedName>
    <definedName name="DxXao_OthCliaAS.clo_0">#REF!</definedName>
    <definedName name="DxXao_OthCliaAS.na_0">#REF!</definedName>
    <definedName name="DxXao_OthCliaAS.ope_0">#REF!</definedName>
    <definedName name="DxXao_PPE_TotGV.na_0">#REF!</definedName>
    <definedName name="DxXao_PrepExp.clo_0">#REF!</definedName>
    <definedName name="DxXao_PrepExp.na_0">#REF!</definedName>
    <definedName name="DxXao_PrepExp.ope_0">#REF!</definedName>
    <definedName name="DxXao_PrepIntAccIntDivAs.clo_0">#REF!</definedName>
    <definedName name="DxXao_PrepIntAccIntDivAs.ope_0">#REF!</definedName>
    <definedName name="DxXao_PrepIntAccIntDivTP.clo_0">#REF!</definedName>
    <definedName name="DxXao_PrepIntAccIntDivTP.ope_0">#REF!</definedName>
    <definedName name="DxXao_ProfDistAs_0">#REF!</definedName>
    <definedName name="DxXao_ProvIncTax.clo_0">#REF!</definedName>
    <definedName name="DxXao_ProvIncTax.na_0">#REF!</definedName>
    <definedName name="DxXao_ProvIncTax.ope_0">#REF!</definedName>
    <definedName name="DxXao_SecGr.clo_0">#REF!</definedName>
    <definedName name="DxXao_SecGr.na_0">#REF!</definedName>
    <definedName name="DxXao_SecGr.ope_0">#REF!</definedName>
    <definedName name="DxXao_SecTP.clo_0">#REF!</definedName>
    <definedName name="DxXao_SecTP.na_0">#REF!</definedName>
    <definedName name="DxXao_SecTP.ope_0">#REF!</definedName>
    <definedName name="DxXao_TotOthCliaTP.clo_0">#REF!</definedName>
    <definedName name="DxXao_TotOthCliaTP.na_0">#REF!</definedName>
    <definedName name="DxXao_TotOthCliaTP.ope_0">#REF!</definedName>
    <definedName name="DxXao_TotSTProv.na_0">#REF!</definedName>
    <definedName name="DxXao_TotSTProv.rep_0">#REF!</definedName>
    <definedName name="dydfugfuj" hidden="1">{#N/A,#N/A,TRUE,"Cover";#N/A,#N/A,TRUE,"Conts";#N/A,#N/A,TRUE,"VOS";#N/A,#N/A,TRUE,"Warrington";#N/A,#N/A,TRUE,"Widnes"}</definedName>
    <definedName name="dyfhn" hidden="1">{#N/A,#N/A,FALSE,"Aging Summary";#N/A,#N/A,FALSE,"Ratio Analysis";#N/A,#N/A,FALSE,"Test 120 Day Accts";#N/A,#N/A,FALSE,"Tickmarks"}</definedName>
    <definedName name="dyuiuouo" hidden="1">{#N/A,#N/A,TRUE,"Cover";#N/A,#N/A,TRUE,"Conts";#N/A,#N/A,TRUE,"VOS";#N/A,#N/A,TRUE,"Warrington";#N/A,#N/A,TRUE,"Widnes"}</definedName>
    <definedName name="DZ6gd1">#REF!</definedName>
    <definedName name="dzgd1">#REF!</definedName>
    <definedName name="E">#REF!</definedName>
    <definedName name="e.d">#REF!</definedName>
    <definedName name="e.e">#REF!</definedName>
    <definedName name="e.x">#REF!</definedName>
    <definedName name="E_">#REF!</definedName>
    <definedName name="E____FLOORING___WALL_TILES">#REF!</definedName>
    <definedName name="E_DEP">#REF!</definedName>
    <definedName name="E_Mag_MP">#REF!</definedName>
    <definedName name="e_u">#REF!</definedName>
    <definedName name="E￡AU°æºn.2">#REF!</definedName>
    <definedName name="E00250_">#REF!</definedName>
    <definedName name="E00251_">#REF!</definedName>
    <definedName name="E00252_">#REF!</definedName>
    <definedName name="E00257_">#REF!</definedName>
    <definedName name="E00258_">#REF!</definedName>
    <definedName name="E00265_">#REF!</definedName>
    <definedName name="E00266_">#REF!</definedName>
    <definedName name="E00268_">#REF!</definedName>
    <definedName name="E00270_">#REF!</definedName>
    <definedName name="E00271_">#REF!</definedName>
    <definedName name="E00277_">#REF!</definedName>
    <definedName name="E00280_">#REF!</definedName>
    <definedName name="E00284_">#REF!</definedName>
    <definedName name="E00285_">#REF!</definedName>
    <definedName name="E00289_">#REF!</definedName>
    <definedName name="E00290_">#REF!</definedName>
    <definedName name="E00292_">#REF!</definedName>
    <definedName name="E00294_">#REF!</definedName>
    <definedName name="E00295_">#REF!</definedName>
    <definedName name="E00296_">#REF!</definedName>
    <definedName name="E00297_">#REF!</definedName>
    <definedName name="E00298_">#REF!</definedName>
    <definedName name="E00299_">#REF!</definedName>
    <definedName name="E00300_">#REF!</definedName>
    <definedName name="E00301_">#REF!</definedName>
    <definedName name="E00302_">#REF!</definedName>
    <definedName name="E00303_">#REF!</definedName>
    <definedName name="E00305_">#REF!</definedName>
    <definedName name="E00308_">#REF!</definedName>
    <definedName name="E00313_">#REF!</definedName>
    <definedName name="E00316_">#REF!</definedName>
    <definedName name="E00320_">#REF!</definedName>
    <definedName name="E00321_">#REF!</definedName>
    <definedName name="E00322_">#REF!</definedName>
    <definedName name="E00323_">#REF!</definedName>
    <definedName name="E00324_">#REF!</definedName>
    <definedName name="E00325_">#REF!</definedName>
    <definedName name="E00326_">#REF!</definedName>
    <definedName name="E00327_">#REF!</definedName>
    <definedName name="E00328_">#REF!</definedName>
    <definedName name="E00329_">#REF!</definedName>
    <definedName name="E00330_">#REF!</definedName>
    <definedName name="E00331_">#REF!</definedName>
    <definedName name="E0158_">#REF!</definedName>
    <definedName name="E0159_">#REF!</definedName>
    <definedName name="E0160_">#REF!</definedName>
    <definedName name="E0161_">#REF!</definedName>
    <definedName name="E0162_">#REF!</definedName>
    <definedName name="E0164_">#REF!</definedName>
    <definedName name="E0165_">#REF!</definedName>
    <definedName name="E0168_">#REF!</definedName>
    <definedName name="E0169_">#REF!</definedName>
    <definedName name="E0170_">#REF!</definedName>
    <definedName name="E0171_">#REF!</definedName>
    <definedName name="E0172_">#REF!</definedName>
    <definedName name="E0173_">#REF!</definedName>
    <definedName name="E0174_">#REF!</definedName>
    <definedName name="E0175_">#REF!</definedName>
    <definedName name="E0177_">#REF!</definedName>
    <definedName name="E0178_">#REF!</definedName>
    <definedName name="E0179_">#REF!</definedName>
    <definedName name="E0180_">#REF!</definedName>
    <definedName name="E0181_">#REF!</definedName>
    <definedName name="E0183_">#REF!</definedName>
    <definedName name="E0184_">#REF!</definedName>
    <definedName name="E0186_">#REF!</definedName>
    <definedName name="E0187_">#REF!</definedName>
    <definedName name="E0188_">#REF!</definedName>
    <definedName name="E0189_">#REF!</definedName>
    <definedName name="E0190_">#REF!</definedName>
    <definedName name="E0196_">#REF!</definedName>
    <definedName name="E0197_">#REF!</definedName>
    <definedName name="E0201_">#REF!</definedName>
    <definedName name="e0201a">#REF!</definedName>
    <definedName name="E0202_">#REF!</definedName>
    <definedName name="E0203_">#REF!</definedName>
    <definedName name="E0204_">#REF!</definedName>
    <definedName name="E0209_">#REF!</definedName>
    <definedName name="E0210_">#REF!</definedName>
    <definedName name="E0211_">#REF!</definedName>
    <definedName name="E0212_">#REF!</definedName>
    <definedName name="E0214_">#REF!</definedName>
    <definedName name="E0215_">#REF!</definedName>
    <definedName name="E0218_">#REF!</definedName>
    <definedName name="E0219_">#REF!</definedName>
    <definedName name="E0220_">#REF!</definedName>
    <definedName name="E0221_">#REF!</definedName>
    <definedName name="E0222_">#REF!</definedName>
    <definedName name="E0225_">#REF!</definedName>
    <definedName name="E0226_">#REF!</definedName>
    <definedName name="E0227_">#REF!</definedName>
    <definedName name="E0228_">#REF!</definedName>
    <definedName name="E0230_">#REF!</definedName>
    <definedName name="E0231_">#REF!</definedName>
    <definedName name="E0233_">#REF!</definedName>
    <definedName name="E0234_">#REF!</definedName>
    <definedName name="E0235_">#REF!</definedName>
    <definedName name="E0237_">#REF!</definedName>
    <definedName name="E0238_">#REF!</definedName>
    <definedName name="E0239_">#REF!</definedName>
    <definedName name="E0240_">#REF!</definedName>
    <definedName name="E0241_">#REF!</definedName>
    <definedName name="E0242_">#REF!</definedName>
    <definedName name="E0243_">#REF!</definedName>
    <definedName name="E0245_">#REF!</definedName>
    <definedName name="E0246_">#REF!</definedName>
    <definedName name="E0247_">#REF!</definedName>
    <definedName name="E1.000">#REF!</definedName>
    <definedName name="E1.010">#REF!</definedName>
    <definedName name="E1.020">#REF!</definedName>
    <definedName name="E1.200">#REF!</definedName>
    <definedName name="E1.210">#REF!</definedName>
    <definedName name="E1.220">#REF!</definedName>
    <definedName name="E1.300">#REF!</definedName>
    <definedName name="E1.310">#REF!</definedName>
    <definedName name="E1.320">#REF!</definedName>
    <definedName name="E1.400">#REF!</definedName>
    <definedName name="E1.410">#REF!</definedName>
    <definedName name="E1.420">#REF!</definedName>
    <definedName name="E1.500">#REF!</definedName>
    <definedName name="E1.510">#REF!</definedName>
    <definedName name="E1.520">#REF!</definedName>
    <definedName name="E1.600">#REF!</definedName>
    <definedName name="E1.611">#REF!</definedName>
    <definedName name="E1.631">#REF!</definedName>
    <definedName name="E1_DATA_99">#REF!</definedName>
    <definedName name="E2.000">#REF!</definedName>
    <definedName name="E2.000A">#REF!</definedName>
    <definedName name="E2.010">#REF!</definedName>
    <definedName name="E2.010A">#REF!</definedName>
    <definedName name="E2.020">#REF!</definedName>
    <definedName name="E2.020A">#REF!</definedName>
    <definedName name="E2.100">#REF!</definedName>
    <definedName name="E2.100A">#REF!</definedName>
    <definedName name="E2.110">#REF!</definedName>
    <definedName name="E2.110A">#REF!</definedName>
    <definedName name="E2.120">#REF!</definedName>
    <definedName name="E2.120A">#REF!</definedName>
    <definedName name="e23e23" hidden="1">{"'I-1 and I-2'!$A$1:$G$190"}</definedName>
    <definedName name="E3.">#REF!</definedName>
    <definedName name="E3.000">#REF!</definedName>
    <definedName name="E3.010">#REF!</definedName>
    <definedName name="E3.020">#REF!</definedName>
    <definedName name="E3.031">#REF!</definedName>
    <definedName name="E3.032">#REF!</definedName>
    <definedName name="E3.033">#REF!</definedName>
    <definedName name="E3.1">#REF!</definedName>
    <definedName name="E3.2">#REF!</definedName>
    <definedName name="E3.3">#REF!</definedName>
    <definedName name="E3.8">#REF!</definedName>
    <definedName name="E3.8.1">#REF!</definedName>
    <definedName name="E3.8.2">#REF!</definedName>
    <definedName name="E4.">#REF!</definedName>
    <definedName name="E4.001">#REF!</definedName>
    <definedName name="E4.011">#REF!</definedName>
    <definedName name="E4.021">#REF!</definedName>
    <definedName name="E4.1">#REF!</definedName>
    <definedName name="E4.10">#REF!</definedName>
    <definedName name="E4.101">#REF!</definedName>
    <definedName name="E4.11">#REF!</definedName>
    <definedName name="E4.111">#REF!</definedName>
    <definedName name="E4.12">#REF!</definedName>
    <definedName name="E4.121">#REF!</definedName>
    <definedName name="E4.13">#REF!</definedName>
    <definedName name="E4.14">#REF!</definedName>
    <definedName name="E4.15">#REF!</definedName>
    <definedName name="E4.16">#REF!</definedName>
    <definedName name="E4.2">#REF!</definedName>
    <definedName name="E4.3">#REF!</definedName>
    <definedName name="E4.4">#REF!</definedName>
    <definedName name="E4.5">#REF!</definedName>
    <definedName name="E4.6">#REF!</definedName>
    <definedName name="E4.7">#REF!</definedName>
    <definedName name="E4.8">#REF!</definedName>
    <definedName name="E4.9">#REF!</definedName>
    <definedName name="E5.010">#REF!</definedName>
    <definedName name="E5.020">#REF!</definedName>
    <definedName name="E5.030">#REF!</definedName>
    <definedName name="E5.1">#REF!</definedName>
    <definedName name="E5.3">#REF!</definedName>
    <definedName name="E6.001">#REF!</definedName>
    <definedName name="E6.002">#REF!</definedName>
    <definedName name="E6.011">#REF!</definedName>
    <definedName name="E6.012">#REF!</definedName>
    <definedName name="E7BS">#REF!</definedName>
    <definedName name="EA">#REF!</definedName>
    <definedName name="EAA">#REF!</definedName>
    <definedName name="EAASG" hidden="1">#N/A</definedName>
    <definedName name="eagrga" hidden="1">{#N/A,#N/A,TRUE,"Cover";#N/A,#N/A,TRUE,"Conts";#N/A,#N/A,TRUE,"VOS";#N/A,#N/A,TRUE,"Warrington";#N/A,#N/A,TRUE,"Widnes"}</definedName>
    <definedName name="EAPR">#N/A</definedName>
    <definedName name="EAPRATE">#REF!</definedName>
    <definedName name="earawe" hidden="1">{"pmod1",#N/A,FALSE,"LBLOT1 (2)";"pmodchart",#N/A,FALSE,"LBLOT1 (2)"}</definedName>
    <definedName name="Early_Term">#REF!</definedName>
    <definedName name="East">#REF!</definedName>
    <definedName name="EAT">#REF!</definedName>
    <definedName name="EAUG">#N/A</definedName>
    <definedName name="EBIDTA">#N/A</definedName>
    <definedName name="ebit">#REF!</definedName>
    <definedName name="EBIT_FM_HVLC">#REF!</definedName>
    <definedName name="EBIT_FM_LVHC">#REF!</definedName>
    <definedName name="EBIT_HVLC">#REF!</definedName>
    <definedName name="EBIT_LVHC">#REF!</definedName>
    <definedName name="EBIT_Target_FM_HVLC">#REF!</definedName>
    <definedName name="EBIT_Target_FM_LVHC">#REF!</definedName>
    <definedName name="EBIT_Target_HVLC">#REF!</definedName>
    <definedName name="EBIT_Target_LVHC">#REF!</definedName>
    <definedName name="EBITafterNR">#REF!</definedName>
    <definedName name="ebitda">#REF!</definedName>
    <definedName name="EBL_C">#REF!</definedName>
    <definedName name="EBL_D">#REF!</definedName>
    <definedName name="EC">#REF!</definedName>
    <definedName name="Ecapturedmarket">#REF!</definedName>
    <definedName name="econ_profit">#REF!</definedName>
    <definedName name="Economic_Site">#REF!</definedName>
    <definedName name="Economical_Site">#REF!</definedName>
    <definedName name="ecs" hidden="1">{#N/A,#N/A,FALSE,"USMED 3";#N/A,#N/A,FALSE,"MARCHALLENGER 1";#N/A,#N/A,FALSE,"MARCHALLENGER 2";#N/A,#N/A,FALSE,"MARCHALLENGER 3";#N/A,#N/A,FALSE,"MARCHALLENGER 4"}</definedName>
    <definedName name="ecs_1" hidden="1">{#N/A,#N/A,FALSE,"USMED 3";#N/A,#N/A,FALSE,"MARCHALLENGER 1";#N/A,#N/A,FALSE,"MARCHALLENGER 2";#N/A,#N/A,FALSE,"MARCHALLENGER 3";#N/A,#N/A,FALSE,"MARCHALLENGER 4"}</definedName>
    <definedName name="ecs_2" hidden="1">{#N/A,#N/A,FALSE,"USMED 3";#N/A,#N/A,FALSE,"MARCHALLENGER 1";#N/A,#N/A,FALSE,"MARCHALLENGER 2";#N/A,#N/A,FALSE,"MARCHALLENGER 3";#N/A,#N/A,FALSE,"MARCHALLENGER 4"}</definedName>
    <definedName name="Ecurry">#REF!</definedName>
    <definedName name="ed" hidden="1">#REF!</definedName>
    <definedName name="edc">#REF!</definedName>
    <definedName name="EDCDMA">#REF!</definedName>
    <definedName name="edds">#REF!</definedName>
    <definedName name="EDEC">#N/A</definedName>
    <definedName name="edfsdsfds">#N/A</definedName>
    <definedName name="EDFTTB">#REF!</definedName>
    <definedName name="EDG" hidden="1">{#N/A,#N/A,TRUE,"GEM Total";#N/A,#N/A,TRUE,"Final Assembly";#N/A,#N/A,TRUE,"Cleaning";#N/A,#N/A,TRUE,"Schooping,Clearing";#N/A,#N/A,TRUE,"Winding"}</definedName>
    <definedName name="edgar" hidden="1">{#N/A,#N/A,FALSE,"인원";#N/A,#N/A,FALSE,"비용2";#N/A,#N/A,FALSE,"비용1";#N/A,#N/A,FALSE,"비용";#N/A,#N/A,FALSE,"보증2";#N/A,#N/A,FALSE,"보증1";#N/A,#N/A,FALSE,"보증";#N/A,#N/A,FALSE,"손익1";#N/A,#N/A,FALSE,"손익";#N/A,#N/A,FALSE,"부서별매출";#N/A,#N/A,FALSE,"매출"}</definedName>
    <definedName name="EDGest" hidden="1">{#N/A,#N/A,TRUE,"GEM Total";#N/A,#N/A,TRUE,"Final Assembly";#N/A,#N/A,TRUE,"Cleaning";#N/A,#N/A,TRUE,"Schooping,Clearing";#N/A,#N/A,TRUE,"Winding"}</definedName>
    <definedName name="EDHFC">#REF!</definedName>
    <definedName name="EDIT__END__LEFT__DEL___DOWN">#REF!</definedName>
    <definedName name="edpcas">#REF!</definedName>
    <definedName name="EE" hidden="1">{"VIEW1",#N/A,FALSE,"P&amp;L Account 2001-2002";"VIEW2",#N/A,FALSE,"P&amp;L Account 2001-2002";"VIEW3",#N/A,FALSE,"P&amp;L Account 2001-2002";"VIEW4",#N/A,FALSE,"P&amp;L Account 2001-2002"}</definedName>
    <definedName name="eee">#REF!</definedName>
    <definedName name="eeee" hidden="1">{#N/A,#N/A,FALSE,"Profit Status";#N/A,#N/A,FALSE,"Invest";#N/A,#N/A,FALSE,"Revenue";#N/A,#N/A,FALSE,"Variable Cost";#N/A,#N/A,FALSE,"Options &amp; Series"}</definedName>
    <definedName name="eeeee" hidden="1">{#N/A,#N/A,TRUE,"Cover";#N/A,#N/A,TRUE,"Conts";#N/A,#N/A,TRUE,"VOS";#N/A,#N/A,TRUE,"Warrington";#N/A,#N/A,TRUE,"Widnes"}</definedName>
    <definedName name="eeeeeeee" hidden="1">{#N/A,#N/A,TRUE,"Sheet1"}</definedName>
    <definedName name="eeeeeeeee">#REF!</definedName>
    <definedName name="eeeeeeeeeeee">#N/A</definedName>
    <definedName name="eeeeeeeeeeeeeeqqqqqqqqqqq">#N/A</definedName>
    <definedName name="EEFEF" hidden="1">#N/A</definedName>
    <definedName name="eereeerer" hidden="1">{"DJH3",#N/A,FALSE,"PFL00805";"PJB3",#N/A,FALSE,"PFL00805";"JMD3",#N/A,FALSE,"PFL00805";"DNB3",#N/A,FALSE,"PFL00805";"MJP3",#N/A,FALSE,"PFL00805";"RAB3",#N/A,FALSE,"PFL00805";"GJW3",#N/A,FALSE,"PFL00805";"MASTER3",#N/A,FALSE,"PFL00805"}</definedName>
    <definedName name="eesh">#REF!</definedName>
    <definedName name="EF">#REF!</definedName>
    <definedName name="EFC">#REF!</definedName>
    <definedName name="EFD" hidden="1">{"VIEW1",#N/A,FALSE,"P&amp;L Account 2001-2002";"VIEW2",#N/A,FALSE,"P&amp;L Account 2001-2002";"VIEW3",#N/A,FALSE,"P&amp;L Account 2001-2002";"VIEW4",#N/A,FALSE,"P&amp;L Account 2001-2002"}</definedName>
    <definedName name="EFEABF">#REF!</definedName>
    <definedName name="EFEB">#N/A</definedName>
    <definedName name="eferf" hidden="1">{#N/A,#N/A,TRUE,"Index";#N/A,#N/A,TRUE,"Summary";#N/A,#N/A,TRUE,"Assumptions";#N/A,#N/A,TRUE,"Sensitivity";#N/A,#N/A,TRUE,"Constr. U &amp; S";#N/A,#N/A,TRUE,"Constr. CF (ECP)";#N/A,#N/A,TRUE,"Constr. CF";#N/A,#N/A,TRUE,"Debt Service";#N/A,#N/A,TRUE,"Oper. Rev";#N/A,#N/A,TRUE,"Oper. Costs";#N/A,#N/A,TRUE,"PWPA CF";#N/A,#N/A,TRUE,"IS";#N/A,#N/A,TRUE,"BS";#N/A,#N/A,TRUE,"Depreciation";#N/A,#N/A,TRUE,"Depreciation"}</definedName>
    <definedName name="eff">#REF!</definedName>
    <definedName name="Effective_tax_rate">#REF!</definedName>
    <definedName name="EffectiveDate">#REF!</definedName>
    <definedName name="Efficiency">#REF!</definedName>
    <definedName name="effr" hidden="1">#REF!</definedName>
    <definedName name="EFG" hidden="1">{"'Mach'!$A$1:$D$39"}</definedName>
    <definedName name="EFIRMEN">#REF!</definedName>
    <definedName name="efokfvefnvfe" hidden="1">#REF!</definedName>
    <definedName name="eft_julyfixed">#REF!</definedName>
    <definedName name="efvfevvfv4434343"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efwt" hidden="1">#REF!</definedName>
    <definedName name="EG_PROJ">#REF!</definedName>
    <definedName name="egag" hidden="1">{#N/A,#N/A,TRUE,"Cover";#N/A,#N/A,TRUE,"Conts";#N/A,#N/A,TRUE,"VOS";#N/A,#N/A,TRUE,"Warrington";#N/A,#N/A,TRUE,"Widnes"}</definedName>
    <definedName name="EGEWF" hidden="1">#N/A</definedName>
    <definedName name="egfeew" hidden="1">#N/A</definedName>
    <definedName name="EGP">#REF!</definedName>
    <definedName name="EGU">#REF!</definedName>
    <definedName name="EGY">#REF!</definedName>
    <definedName name="EHASDIGHAD" hidden="1">{"'Sheet1'!$L$16"}</definedName>
    <definedName name="EI">#REF!</definedName>
    <definedName name="eight">#REF!</definedName>
    <definedName name="EILMAT">#REF!</definedName>
    <definedName name="EINFÜG_ANW">#REF!</definedName>
    <definedName name="EINFÜGEN_ZEILE">#REF!</definedName>
    <definedName name="EINFÜGETXT">#REF!</definedName>
    <definedName name="EINGABE">#REF!</definedName>
    <definedName name="Einleseblätter">#REF!</definedName>
    <definedName name="EIR_Bank_Status">#REF!</definedName>
    <definedName name="EIR_Bond_Status">#REF!</definedName>
    <definedName name="EJAN">#N/A</definedName>
    <definedName name="EJUL">#N/A</definedName>
    <definedName name="EJUN">#N/A</definedName>
    <definedName name="ekey">#REF!</definedName>
    <definedName name="EKUNDE">#REF!</definedName>
    <definedName name="elan"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elan_1"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elan_2"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Elec1">#REF!</definedName>
    <definedName name="Elec2">#REF!</definedName>
    <definedName name="ELECBILL">#REF!</definedName>
    <definedName name="ElecCm">#REF!</definedName>
    <definedName name="ElecPm">#REF!</definedName>
    <definedName name="ElecRout">#REF!</definedName>
    <definedName name="Elect">#REF!</definedName>
    <definedName name="ELECTRIC__INSTALLATION">#REF!</definedName>
    <definedName name="ELECTRICALS">#REF!</definedName>
    <definedName name="Electrician">#REF!</definedName>
    <definedName name="Electricity"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Electricity_Consumption">#REF!</definedName>
    <definedName name="element1a">#REF!</definedName>
    <definedName name="Element2">#REF!,#REF!,#REF!,#REF!,#REF!</definedName>
    <definedName name="element2a">#REF!</definedName>
    <definedName name="element2b">#REF!</definedName>
    <definedName name="element2c">#REF!</definedName>
    <definedName name="element2d">#REF!</definedName>
    <definedName name="element2e">#REF!</definedName>
    <definedName name="element2f">#REF!</definedName>
    <definedName name="element2g">#REF!</definedName>
    <definedName name="element2h">#REF!</definedName>
    <definedName name="element3a">#REF!</definedName>
    <definedName name="element3b">#REF!</definedName>
    <definedName name="element3c">#REF!</definedName>
    <definedName name="element4a">#REF!</definedName>
    <definedName name="element4b">#REF!</definedName>
    <definedName name="element4c">#REF!</definedName>
    <definedName name="element5a">#REF!</definedName>
    <definedName name="element5b">#REF!</definedName>
    <definedName name="element5c">#REF!</definedName>
    <definedName name="element5d">#REF!</definedName>
    <definedName name="element5e">#REF!</definedName>
    <definedName name="element5f">#REF!</definedName>
    <definedName name="element5g">#REF!</definedName>
    <definedName name="element5h">#REF!</definedName>
    <definedName name="element5i">#REF!</definedName>
    <definedName name="element5j">#REF!</definedName>
    <definedName name="element5k">#REF!</definedName>
    <definedName name="element5l">#REF!</definedName>
    <definedName name="element5m">#REF!</definedName>
    <definedName name="element5n">#REF!</definedName>
    <definedName name="element6a">#REF!</definedName>
    <definedName name="element6b">#REF!</definedName>
    <definedName name="element6c">#REF!</definedName>
    <definedName name="element6d">#REF!</definedName>
    <definedName name="Elements">#REF!</definedName>
    <definedName name="Eliminations06" hidden="1">{"'W.W. Summary'!$A$1:$K$37"}</definedName>
    <definedName name="elvis">#REF!</definedName>
    <definedName name="elvis_acq">#REF!</definedName>
    <definedName name="elvis_comp">#REF!</definedName>
    <definedName name="elvis_dcf">#REF!</definedName>
    <definedName name="elvis_ref">#REF!</definedName>
    <definedName name="Email">#REF!</definedName>
    <definedName name="EMAR">#N/A</definedName>
    <definedName name="EMAY">#N/A</definedName>
    <definedName name="Emb108a">#REF!</definedName>
    <definedName name="Emb108c">#REF!</definedName>
    <definedName name="EMFTDROP">#REF!</definedName>
    <definedName name="EMhrs">#REF!</definedName>
    <definedName name="Emin" hidden="1">#REF!</definedName>
    <definedName name="EMP">#REF!</definedName>
    <definedName name="empcost">#REF!</definedName>
    <definedName name="EMPDEST">"003"</definedName>
    <definedName name="EMPDETA">#REF!</definedName>
    <definedName name="EmpF2">#REF!</definedName>
    <definedName name="Employee_Based_Applications">#REF!</definedName>
    <definedName name="employee_expenses">#REF!</definedName>
    <definedName name="Employee_Groups">#REF!</definedName>
    <definedName name="Employee_List">#REF!</definedName>
    <definedName name="EMPLOYEES">#REF!</definedName>
    <definedName name="Employees_Sub">#REF!</definedName>
    <definedName name="EMPMAST">#REF!</definedName>
    <definedName name="EMPNAME">#REF!</definedName>
    <definedName name="EmpPlan">#REF!</definedName>
    <definedName name="EmpRelated">#REF!</definedName>
    <definedName name="EmpRelated\">#REF!</definedName>
    <definedName name="EMPTDROP">#REF!</definedName>
    <definedName name="Empty" hidden="1">#REF!</definedName>
    <definedName name="Empty1" hidden="1">#REF!</definedName>
    <definedName name="Empty2" hidden="1">#REF!</definedName>
    <definedName name="encl" hidden="1">{#N/A,#N/A,FALSE,"COMICRO";#N/A,#N/A,FALSE,"BALSCH";#N/A,#N/A,FALSE,"GLASS";#N/A,#N/A,FALSE,"DEPRE";#N/A,#N/A,FALSE,"A&amp;MCUR";#N/A,#N/A,FALSE,"AGEANAlysis";#N/A,#N/A,FALSE,"CHECKS";#N/A,#N/A,FALSE,"CHECKS"}</definedName>
    <definedName name="END">#REF!</definedName>
    <definedName name="End_1">#REF!</definedName>
    <definedName name="End_10">#REF!</definedName>
    <definedName name="End_11">#REF!</definedName>
    <definedName name="End_12">#REF!</definedName>
    <definedName name="End_13">#REF!</definedName>
    <definedName name="End_2">#REF!</definedName>
    <definedName name="End_3">#REF!</definedName>
    <definedName name="End_4">#REF!</definedName>
    <definedName name="End_5">#REF!</definedName>
    <definedName name="End_6">#REF!</definedName>
    <definedName name="End_7">#REF!</definedName>
    <definedName name="End_8">#REF!</definedName>
    <definedName name="End_9">#REF!</definedName>
    <definedName name="End_Bal">#REF!</definedName>
    <definedName name="End_of_3rd._Year">#REF!</definedName>
    <definedName name="End_of_month">#REF!</definedName>
    <definedName name="End_of_PWPA">#REF!</definedName>
    <definedName name="ENDE_SUCHEN">#REF!</definedName>
    <definedName name="ENDEDRUCK">#REF!</definedName>
    <definedName name="EndFSPeriod">#REF!</definedName>
    <definedName name="EndsHdr">#REF!</definedName>
    <definedName name="EndsRng">#REF!</definedName>
    <definedName name="endt">#REF!</definedName>
    <definedName name="Enfield">#REF!</definedName>
    <definedName name="eng">#REF!</definedName>
    <definedName name="ENGG">#REF!</definedName>
    <definedName name="engin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ngineerMargin">#REF!</definedName>
    <definedName name="EngineerMarginAH">#REF!</definedName>
    <definedName name="ENGLISCH">#REF!</definedName>
    <definedName name="enotes">#REF!</definedName>
    <definedName name="ENOV">#N/A</definedName>
    <definedName name="ENROLL">#REF!</definedName>
    <definedName name="ENTER_MONTH">#REF!</definedName>
    <definedName name="ENTER_YEAR">#REF!</definedName>
    <definedName name="Enterprise__Brands">#REF!</definedName>
    <definedName name="Enterprise_Entity">#REF!</definedName>
    <definedName name="enterprise_value">#REF!</definedName>
    <definedName name="EnterpriseEntity">#REF!</definedName>
    <definedName name="entity">#REF!</definedName>
    <definedName name="Entity_Chk">#REF!</definedName>
    <definedName name="Entity1">#REF!</definedName>
    <definedName name="entity2">#REF!</definedName>
    <definedName name="entity3">#REF!</definedName>
    <definedName name="ENTRY">#REF!</definedName>
    <definedName name="EOCT">#N/A</definedName>
    <definedName name="EOFTDROP">#REF!</definedName>
    <definedName name="EOH_Start_Factor">#REF!</definedName>
    <definedName name="eom">#REF!</definedName>
    <definedName name="EOMDATE">#REF!</definedName>
    <definedName name="EOPTDROP">#REF!</definedName>
    <definedName name="EPABX__SYSTEM">#REF!</definedName>
    <definedName name="EPC_inc">#REF!</definedName>
    <definedName name="epcBc">#REF!</definedName>
    <definedName name="EPCG">#REF!</definedName>
    <definedName name="Epenrate">#REF!</definedName>
    <definedName name="EPMWorkbookOptions_1" hidden="1">"dgEAAB|LCAAAAAAABADs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K58dNb8ZFYX2aTMv8jrCweh9zmRzoJV2h39PwEAAP//jmH/WXYBAAA="</definedName>
    <definedName name="eps_growth">#REF!</definedName>
    <definedName name="epsilon">#REF!</definedName>
    <definedName name="EquipmentGP">#REF!</definedName>
    <definedName name="EquipmentTotal">#REF!</definedName>
    <definedName name="equipped_wl">#REF!</definedName>
    <definedName name="Equity">#REF!</definedName>
    <definedName name="Equity_Del_Item">#REF!</definedName>
    <definedName name="Equity_EU">#REF!</definedName>
    <definedName name="Equity_Ins_Item">#REF!</definedName>
    <definedName name="equity_raised">#REF!</definedName>
    <definedName name="Equity_US">#REF!</definedName>
    <definedName name="equity_WW">#REF!</definedName>
    <definedName name="EquityIRR">#REF!</definedName>
    <definedName name="EquityYield">#REF!</definedName>
    <definedName name="ER" hidden="1">{"VIEW1",#N/A,FALSE,"P&amp;L Account 2001-2002";"VIEW2",#N/A,FALSE,"P&amp;L Account 2001-2002";"VIEW3",#N/A,FALSE,"P&amp;L Account 2001-2002";"VIEW4",#N/A,FALSE,"P&amp;L Account 2001-2002"}</definedName>
    <definedName name="ER_1" hidden="1">{#N/A,#N/A,FALSE,0;#N/A,#N/A,FALSE,0;#N/A,#N/A,FALSE,0;#N/A,#N/A,FALSE,0;#N/A,#N/A,FALSE,0}</definedName>
    <definedName name="ER_2" hidden="1">{#N/A,#N/A,FALSE,0;#N/A,#N/A,FALSE,0;#N/A,#N/A,FALSE,0;#N/A,#N/A,FALSE,0;#N/A,#N/A,FALSE,0}</definedName>
    <definedName name="eraefg" hidden="1">#N/A</definedName>
    <definedName name="ERAY"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1" hidden="1">{"rf19",#N/A,FALSE,"RF19";"rf20",#N/A,FALSE,"RF20";"rf20a",#N/A,FALSE,"RF20A";"rf21",#N/A,FALSE,"RF21";"rf21a",#N/A,FALSE,"RF21A";"rf21b",#N/A,FALSE,"RF21B";"rf22",#N/A,FALSE,"RF22";"rf22a",#N/A,FALSE,"RF22A";"rf22b",#N/A,FALSE,"RF22B"}</definedName>
    <definedName name="ERbis">#REF!</definedName>
    <definedName name="ERC">#REF!</definedName>
    <definedName name="erd" hidden="1">#N/A</definedName>
    <definedName name="ERE" hidden="1">#REF!</definedName>
    <definedName name="erere">#REF!</definedName>
    <definedName name="erf">#REF!</definedName>
    <definedName name="erg">#REF!</definedName>
    <definedName name="ergaghag" hidden="1">{#N/A,#N/A,TRUE,"Cover";#N/A,#N/A,TRUE,"Conts";#N/A,#N/A,TRUE,"VOS";#N/A,#N/A,TRUE,"Warrington";#N/A,#N/A,TRUE,"Widnes"}</definedName>
    <definedName name="ERGEBNISTABELLE">#REF!</definedName>
    <definedName name="ergega" hidden="1">{#N/A,#N/A,TRUE,"Cover";#N/A,#N/A,TRUE,"Conts";#N/A,#N/A,TRUE,"VOS";#N/A,#N/A,TRUE,"Warrington";#N/A,#N/A,TRUE,"Widnes"}</definedName>
    <definedName name="ergere" hidden="1">#N/A</definedName>
    <definedName name="ergtaeg" hidden="1">{#N/A,#N/A,TRUE,"Cover";#N/A,#N/A,TRUE,"Conts";#N/A,#N/A,TRUE,"VOS";#N/A,#N/A,TRUE,"Warrington";#N/A,#N/A,TRUE,"Widnes"}</definedName>
    <definedName name="ERIC">#REF!</definedName>
    <definedName name="erika" hidden="1">{#N/A,#N/A,FALSE,"Cover";#N/A,#N/A,FALSE,"Assumptions";#N/A,#N/A,FALSE,"Volumes";#N/A,#N/A,FALSE,"Pricing";#N/A,#N/A,FALSE,"TFLE Walk";#N/A,#N/A,FALSE,"Variable Cost";#N/A,#N/A,FALSE,"Sensitivity";#N/A,#N/A,FALSE,"Investment";#N/A,#N/A,FALSE,"Profitability"}</definedName>
    <definedName name="erl">#REF!</definedName>
    <definedName name="ERnew">"f13"</definedName>
    <definedName name="erosion">#REF!</definedName>
    <definedName name="erp">#REF!</definedName>
    <definedName name="erpp">#REF!</definedName>
    <definedName name="Err_CellComments">#REF!</definedName>
    <definedName name="Err_SampErr">#REF!</definedName>
    <definedName name="Error">#REF!</definedName>
    <definedName name="Errors_CY">#REF!</definedName>
    <definedName name="Errors_PY">#REF!</definedName>
    <definedName name="erry" hidden="1">#N/A</definedName>
    <definedName name="Erstellen_Leerform_AKABAM">#REF!</definedName>
    <definedName name="ersyy" hidden="1">{#N/A,#N/A,TRUE,"Cover";#N/A,#N/A,TRUE,"Conts";#N/A,#N/A,TRUE,"VOS";#N/A,#N/A,TRUE,"Warrington";#N/A,#N/A,TRUE,"Widnes"}</definedName>
    <definedName name="ERtable">#REF!</definedName>
    <definedName name="ERTER">#N/A</definedName>
    <definedName name="ertert" hidden="1">{"pmod1",#N/A,FALSE,"LBLOT1 (2)";"pmodchart",#N/A,FALSE,"LBLOT1 (2)"}</definedName>
    <definedName name="ertertyry" hidden="1">{#N/A,#N/A,TRUE,"Cover";#N/A,#N/A,TRUE,"Conts";#N/A,#N/A,TRUE,"VOS";#N/A,#N/A,TRUE,"Warrington";#N/A,#N/A,TRUE,"Widnes"}</definedName>
    <definedName name="erterydrutru" hidden="1">{#N/A,#N/A,TRUE,"Cover";#N/A,#N/A,TRUE,"Conts";#N/A,#N/A,TRUE,"VOS";#N/A,#N/A,TRUE,"Warrington";#N/A,#N/A,TRUE,"Widnes"}</definedName>
    <definedName name="erteysry" hidden="1">{#N/A,#N/A,TRUE,"Cover";#N/A,#N/A,TRUE,"Conts";#N/A,#N/A,TRUE,"VOS";#N/A,#N/A,TRUE,"Warrington";#N/A,#N/A,TRUE,"Widnes"}</definedName>
    <definedName name="ERTFDSG" hidden="1">{#N/A,#N/A,FALSE,"PGW"}</definedName>
    <definedName name="ERTYU">#REF!</definedName>
    <definedName name="erw" hidden="1">#REF!</definedName>
    <definedName name="erw5h6" hidden="1">#N/A</definedName>
    <definedName name="erwerwerwe" hidden="1">#REF!</definedName>
    <definedName name="erwv">#REF!</definedName>
    <definedName name="eryery"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eryr" hidden="1">{#N/A,#N/A,TRUE,"Cover";#N/A,#N/A,TRUE,"Conts";#N/A,#N/A,TRUE,"VOS";#N/A,#N/A,TRUE,"Warrington";#N/A,#N/A,TRUE,"Widnes"}</definedName>
    <definedName name="eryrutru" hidden="1">{#N/A,#N/A,TRUE,"Cover";#N/A,#N/A,TRUE,"Conts";#N/A,#N/A,TRUE,"VOS";#N/A,#N/A,TRUE,"Warrington";#N/A,#N/A,TRUE,"Widnes"}</definedName>
    <definedName name="erytrh" hidden="1">{#N/A,#N/A,TRUE,"Cover";#N/A,#N/A,TRUE,"Conts";#N/A,#N/A,TRUE,"VOS";#N/A,#N/A,TRUE,"Warrington";#N/A,#N/A,TRUE,"Widnes"}</definedName>
    <definedName name="erytuui" hidden="1">{#N/A,#N/A,TRUE,"Cover";#N/A,#N/A,TRUE,"Conts";#N/A,#N/A,TRUE,"VOS";#N/A,#N/A,TRUE,"Warrington";#N/A,#N/A,TRUE,"Widnes"}</definedName>
    <definedName name="eryytrysy" hidden="1">{#N/A,#N/A,TRUE,"Cover";#N/A,#N/A,TRUE,"Conts";#N/A,#N/A,TRUE,"VOS";#N/A,#N/A,TRUE,"Warrington";#N/A,#N/A,TRUE,"Widnes"}</definedName>
    <definedName name="es" hidden="1">{#N/A,#N/A,FALSE,"Cover";#N/A,#N/A,FALSE,"Assumptions";#N/A,#N/A,FALSE,"Volumes";#N/A,#N/A,FALSE,"Pricing";#N/A,#N/A,FALSE,"TFLE Walk";#N/A,#N/A,FALSE,"Variable Cost";#N/A,#N/A,FALSE,"Sensitivity";#N/A,#N/A,FALSE,"Investment";#N/A,#N/A,FALSE,"Profitability"}</definedName>
    <definedName name="es_1" hidden="1">{"'Sheet1'!$L$16"}</definedName>
    <definedName name="ESCAL">#REF!</definedName>
    <definedName name="Escalation">#REF!</definedName>
    <definedName name="esd" hidden="1">#N/A</definedName>
    <definedName name="esdr" hidden="1">#N/A</definedName>
    <definedName name="ESEP">#N/A</definedName>
    <definedName name="ESIC">#REF!</definedName>
    <definedName name="ESICA">#REF!</definedName>
    <definedName name="ESICT">#REF!</definedName>
    <definedName name="ESL">#REF!</definedName>
    <definedName name="ESP">#REF!</definedName>
    <definedName name="ESSCodeCurrency">#REF!</definedName>
    <definedName name="ESSCodeMonth">#REF!</definedName>
    <definedName name="ESSCodePhase">#REF!</definedName>
    <definedName name="ESSCodeReportingUnit">#REF!</definedName>
    <definedName name="EssCurrMonth1">#REF!</definedName>
    <definedName name="EssCurrYear1">#REF!</definedName>
    <definedName name="EssfHasNonUnique">FALSE</definedName>
    <definedName name="EssGroup">#REF!</definedName>
    <definedName name="ESSHOPL12Range">#REF!</definedName>
    <definedName name="EssI\S">#REF!</definedName>
    <definedName name="ESSPBPL12Range">#REF!</definedName>
    <definedName name="ESSPGPL12Range">#REF!</definedName>
    <definedName name="ESSPIPL12Range">#REF!</definedName>
    <definedName name="ESSPLCCProdRange">#REF!</definedName>
    <definedName name="ESSPLWSH12Range">#REF!</definedName>
    <definedName name="ESSPNPL12Range">#REF!</definedName>
    <definedName name="ESSPrBMTDRange">#REF!</definedName>
    <definedName name="EssPreviousyear">#REF!</definedName>
    <definedName name="ESSPrGMTDRange">#REF!</definedName>
    <definedName name="ESSPrICMTDRange">#REF!</definedName>
    <definedName name="ESSPrNMTDRange">#REF!</definedName>
    <definedName name="ESSProdCCRange">#REF!</definedName>
    <definedName name="ESSProdPL12Range">#REF!</definedName>
    <definedName name="ESSROPL12Range">#REF!</definedName>
    <definedName name="EssView">#REF!</definedName>
    <definedName name="ESSW2CCRange">#REF!</definedName>
    <definedName name="ESSWIFeas2Range">#REF!</definedName>
    <definedName name="ESSWIMTDRange2">#REF!</definedName>
    <definedName name="ESSWIPL12Range">#REF!</definedName>
    <definedName name="ESSWNFeas2Range">#REF!</definedName>
    <definedName name="ESSWNMTDRange2">#REF!</definedName>
    <definedName name="ESSWNPL12Range">#REF!</definedName>
    <definedName name="Est">#REF!</definedName>
    <definedName name="ESTAPR">#REF!</definedName>
    <definedName name="estetystry" hidden="1">{#N/A,#N/A,TRUE,"Cover";#N/A,#N/A,TRUE,"Conts";#N/A,#N/A,TRUE,"VOS";#N/A,#N/A,TRUE,"Warrington";#N/A,#N/A,TRUE,"Widnes"}</definedName>
    <definedName name="ESTIMATE">#REF!</definedName>
    <definedName name="estimateb" hidden="1">{#N/A,#N/A,TRUE,"Cover";#N/A,#N/A,TRUE,"Conts";#N/A,#N/A,TRUE,"VOS";#N/A,#N/A,TRUE,"Warrington";#N/A,#N/A,TRUE,"Widnes"}</definedName>
    <definedName name="EstimateBaseDate">#REF!</definedName>
    <definedName name="EstimatedTaxAprActual">#REF!</definedName>
    <definedName name="EstimatedTaxAugProj">#REF!</definedName>
    <definedName name="EstimatedTaxDecProj">#REF!</definedName>
    <definedName name="EstimatedTaxFebProj">#REF!</definedName>
    <definedName name="EstimatedTaxJanProj">#REF!</definedName>
    <definedName name="EstimatedTaxJulyActual">#REF!</definedName>
    <definedName name="EstimatedTaxJuneProj">#REF!</definedName>
    <definedName name="EstimatedTaxMarProj">#REF!</definedName>
    <definedName name="EstimatedTaxMayActual">#REF!</definedName>
    <definedName name="EstimatedTaxMonth1Actuals">#REF!</definedName>
    <definedName name="EstimatedTaxMonth1Budget">#REF!</definedName>
    <definedName name="EstimatedTaxMonth2Actuals">#REF!</definedName>
    <definedName name="EstimatedTaxMonth2Budget">#REF!</definedName>
    <definedName name="EstimatedTaxMonth3Actuals">#REF!</definedName>
    <definedName name="EstimatedTaxMonth3Budget">#REF!</definedName>
    <definedName name="EstimatedTaxMonth4Actuals">#REF!</definedName>
    <definedName name="EstimatedTaxMonth4Budget">#REF!</definedName>
    <definedName name="EstimatedTaxMonth5Actuals">#REF!</definedName>
    <definedName name="EstimatedTaxMonth5Budget">#REF!</definedName>
    <definedName name="EstimatedTaxMonthLE">#REF!</definedName>
    <definedName name="EstimatedTaxNovProj">#REF!</definedName>
    <definedName name="EstimatedTaxOctProj">#REF!</definedName>
    <definedName name="EstimatedTaxSepProj">#REF!</definedName>
    <definedName name="EstimatedTaxTotalLE">#REF!</definedName>
    <definedName name="EstimatedTaxYearDevToLY">#REF!</definedName>
    <definedName name="EstimatedTaxYearLY">#REF!</definedName>
    <definedName name="Estimator">#REF!</definedName>
    <definedName name="ESTPNTACOM" hidden="1">{"pmod1",#N/A,FALSE,"LBLOT1 (2)";"pmodchart",#N/A,FALSE,"LBLOT1 (2)"}</definedName>
    <definedName name="ESTPNTACOM_NEW" hidden="1">{"pmod1",#N/A,FALSE,"LBLOT1 (2)";"pmodchart",#N/A,FALSE,"LBLOT1 (2)"}</definedName>
    <definedName name="ESTPNTACOM1" hidden="1">{"pmod1",#N/A,FALSE,"LBLOT1 (2)";"pmodchart",#N/A,FALSE,"LBLOT1 (2)"}</definedName>
    <definedName name="et" hidden="1">{"'Sheet1'!$L$16"}</definedName>
    <definedName name="et_1" hidden="1">{"'Sheet1'!$L$16"}</definedName>
    <definedName name="etc" hidden="1">#REF!</definedName>
    <definedName name="etertyr" hidden="1">{#N/A,#N/A,TRUE,"Cover";#N/A,#N/A,TRUE,"Conts";#N/A,#N/A,TRUE,"VOS";#N/A,#N/A,TRUE,"Warrington";#N/A,#N/A,TRUE,"Widnes"}</definedName>
    <definedName name="etetert" hidden="1">{#N/A,#N/A,TRUE,"Cover";#N/A,#N/A,TRUE,"Conts";#N/A,#N/A,TRUE,"VOS";#N/A,#N/A,TRUE,"Warrington";#N/A,#N/A,TRUE,"Widnes"}</definedName>
    <definedName name="ETITEL">#REF!</definedName>
    <definedName name="etr6str7tuiuo" hidden="1">{#N/A,#N/A,TRUE,"Cover";#N/A,#N/A,TRUE,"Conts";#N/A,#N/A,TRUE,"VOS";#N/A,#N/A,TRUE,"Warrington";#N/A,#N/A,TRUE,"Widnes"}</definedName>
    <definedName name="ETRAS">#REF!</definedName>
    <definedName name="etretyer" hidden="1">{#N/A,#N/A,TRUE,"Cover";#N/A,#N/A,TRUE,"Conts";#N/A,#N/A,TRUE,"VOS";#N/A,#N/A,TRUE,"Warrington";#N/A,#N/A,TRUE,"Widnes"}</definedName>
    <definedName name="etyegf" hidden="1">{#N/A,#N/A,TRUE,"Cover";#N/A,#N/A,TRUE,"Conts";#N/A,#N/A,TRUE,"VOS";#N/A,#N/A,TRUE,"Warrington";#N/A,#N/A,TRUE,"Widnes"}</definedName>
    <definedName name="etyytr" hidden="1">{#N/A,#N/A,TRUE,"Cover";#N/A,#N/A,TRUE,"Conts";#N/A,#N/A,TRUE,"VOS";#N/A,#N/A,TRUE,"Warrington";#N/A,#N/A,TRUE,"Widnes"}</definedName>
    <definedName name="Eu">#REF!</definedName>
    <definedName name="EU_profshare">#REF!</definedName>
    <definedName name="EU_promo">#REF!</definedName>
    <definedName name="EU_salesval">#REF!</definedName>
    <definedName name="EU_selling">#REF!</definedName>
    <definedName name="EUPECCLAIMS" hidden="1">#REF!</definedName>
    <definedName name="EUPEWEL" hidden="1">#REF!</definedName>
    <definedName name="Eur">#REF!</definedName>
    <definedName name="EUR_in_GBP">#REF!</definedName>
    <definedName name="EUR_in_GBP_05">#REF!</definedName>
    <definedName name="EURFEB08">#REF!</definedName>
    <definedName name="EURJUNE08">#REF!</definedName>
    <definedName name="EURMAY08">#REF!</definedName>
    <definedName name="EURO">#REF!</definedName>
    <definedName name="EUROCT08">#REF!</definedName>
    <definedName name="EURQ109">#REF!</definedName>
    <definedName name="EURQ209">#REF!</definedName>
    <definedName name="EURQ309">#REF!</definedName>
    <definedName name="EURQ408">#REF!</definedName>
    <definedName name="EURQ409">#REF!</definedName>
    <definedName name="EuSites">#REF!</definedName>
    <definedName name="euwqtyeuiwqetyqwr" hidden="1">{#N/A,#N/A,FALSE,"Banksum";#N/A,#N/A,FALSE,"Banksum"}</definedName>
    <definedName name="EV">#REF!</definedName>
    <definedName name="ev.Calculation" hidden="1">-4105</definedName>
    <definedName name="ev.Initialized" hidden="1">FALSE</definedName>
    <definedName name="EV__CVPARAMS__" hidden="1">"Any by Any!$B$17:$C$38;"</definedName>
    <definedName name="EV__DECIMALSYMBOL__" hidden="1">"."</definedName>
    <definedName name="EV__EVCOM_OPTIONS__" hidden="1">8</definedName>
    <definedName name="EV__EXPOPTIONS__" hidden="1">0</definedName>
    <definedName name="EV__LASTREFTIME__" hidden="1">41387.4139351852</definedName>
    <definedName name="EV__LOCKEDCVW__ASSUMPTIONS" hidden="1">"ACTUAL,FINAL,GLOBAL,ASSUMPTION_13,LC,2005.TOTAL,Periodic,"</definedName>
    <definedName name="EV__LOCKEDCVW__FINANCE" hidden="1">"tot_trialbalance,CC_TOT,ACTUALS,DIND_GAAPCONSO,CGIBVCONSO,FA_TOT,G_CGIBVCONSO_EUR,TPTOP,PC_ALL_SEG,2014.JUN,YTD,"</definedName>
    <definedName name="EV__LOCKEDCVW__PLANNING" hidden="1">"Price,BUY0223,CC_W_MEDIAN,FINAL,MH000004,24263,MUC_total,TOT_PRICETERM,EUR,2009.TOTAL,TOT_UoM,Periodic,"</definedName>
    <definedName name="EV__LOCKEDCVW__RATE" hidden="1">"ACTUAL,AED,Avg,RateInput,2009.TOTAL,Periodic,"</definedName>
    <definedName name="EV__LOCKEDCVW__REGIONAL_REPORTING" hidden="1">"Price,JAN_MEDIAN,FINAL,MH000004,MAT_NW,MUC_total,LC,2009.TOTAL,TOT_UoM,Periodic,"</definedName>
    <definedName name="EV__LOCKSTATUS__" hidden="1">4</definedName>
    <definedName name="EV__MAXEXPCOLS__" hidden="1">100</definedName>
    <definedName name="EV__MAXEXPROWS__" hidden="1">1000</definedName>
    <definedName name="EV__MAXTUPLE__" hidden="1">1000</definedName>
    <definedName name="EV__MEMORYCVW__" hidden="1">0</definedName>
    <definedName name="EV__WBEVMODE__" hidden="1">0</definedName>
    <definedName name="EV__WBREFOPTIONS__" hidden="1">134217767</definedName>
    <definedName name="EV__WBVERSION__" hidden="1">0</definedName>
    <definedName name="EV__WSINFO__" hidden="1">"NOPARKING"</definedName>
    <definedName name="ev_ic">#REF!</definedName>
    <definedName name="eva">#REF!</definedName>
    <definedName name="EVA_TRENDS">#REF!</definedName>
    <definedName name="Eval_MR">#REF!</definedName>
    <definedName name="Evaluación">#REF!</definedName>
    <definedName name="EVC">#REF!</definedName>
    <definedName name="Evm" hidden="1">{#N/A,"S 0373 ",TRUE,"Sheet1";#N/A,"S 0374 ",TRUE,"Sheet1";#N/A,"S 0375 ",TRUE,"Sheet1";#N/A,"S 0376 ",TRUE,"Sheet1";#N/A,"S 0699 ",TRUE,"Sheet1";#N/A,"S 0705 ",TRUE,"Sheet1";#N/A,"S 0707 ",TRUE,"Sheet1";#N/A,"S 0708 ",TRUE,"Sheet1";#N/A,"S 0709 ",TRUE,"Sheet1";#N/A,"S 0714 ",TRUE,"Sheet1";#N/A,"S 0716 ",TRUE,"Sheet1";#N/A,"S 0719 ",TRUE,"Sheet1";#N/A,"S 0723 ",TRUE,"Sheet1"}</definedName>
    <definedName name="EVPFCD">#REF!</definedName>
    <definedName name="EVPMktg.">#REF!</definedName>
    <definedName name="ewan">DATE(YEAR(#REF!),MONTH(#REF!)+Payment_Number,DAY(#REF!))</definedName>
    <definedName name="ewateryryxyz" hidden="1">{#N/A,#N/A,TRUE,"Cover";#N/A,#N/A,TRUE,"Conts";#N/A,#N/A,TRUE,"VOS";#N/A,#N/A,TRUE,"Warrington";#N/A,#N/A,TRUE,"Widnes"}</definedName>
    <definedName name="EWB">#REF!</definedName>
    <definedName name="EWE">#N/A</definedName>
    <definedName name="EWeight">#REF!</definedName>
    <definedName name="ewewew" hidden="1">{#N/A,#N/A,FALSE,"Banksum";#N/A,#N/A,FALSE,"Banksum"}</definedName>
    <definedName name="ewfde" hidden="1">#REF!</definedName>
    <definedName name="EWFREW" hidden="1">#N/A</definedName>
    <definedName name="ewkuniuhce" hidden="1">{"DJH3",#N/A,FALSE,"PFL00805";"PJB3",#N/A,FALSE,"PFL00805";"JMD3",#N/A,FALSE,"PFL00805";"DNB3",#N/A,FALSE,"PFL00805";"MJP3",#N/A,FALSE,"PFL00805";"RAB3",#N/A,FALSE,"PFL00805";"GJW3",#N/A,FALSE,"PFL00805";"MASTER3",#N/A,FALSE,"PFL00805"}</definedName>
    <definedName name="ewq">#REF!</definedName>
    <definedName name="ewqjekwq" hidden="1">{#N/A,#N/A,FALSE,"Banksum";#N/A,#N/A,FALSE,"Banksum"}</definedName>
    <definedName name="ewrdwe">#REF!</definedName>
    <definedName name="ewrn.test" hidden="1">{#N/A,#N/A,FALSE,"SUB MAJ COMPAR2";#N/A,#N/A,FALSE,"MAJ JIG COMPAR2"}</definedName>
    <definedName name="ews" hidden="1">#N/A</definedName>
    <definedName name="ewsdfwe" hidden="1">#REF!</definedName>
    <definedName name="ewt" hidden="1">{#N/A,#N/A,TRUE,"Cover";#N/A,#N/A,TRUE,"Conts";#N/A,#N/A,TRUE,"VOS";#N/A,#N/A,TRUE,"Warrington";#N/A,#N/A,TRUE,"Widnes"}</definedName>
    <definedName name="ewtateryry" hidden="1">{#N/A,#N/A,TRUE,"Cover";#N/A,#N/A,TRUE,"Conts";#N/A,#N/A,TRUE,"VOS";#N/A,#N/A,TRUE,"Warrington";#N/A,#N/A,TRUE,"Widnes"}</definedName>
    <definedName name="ewtdf34tr" hidden="1">{#N/A,#N/A,FALSE,"Status of Projects";#N/A,#N/A,FALSE,"CEA-TEC";#N/A,#N/A,FALSE,"U-Constr.";#N/A,#N/A,FALSE,"summary";#N/A,#N/A,FALSE,"PPP-3 yrs"}</definedName>
    <definedName name="EWWF" hidden="1">{#N/A,#N/A,FALSE,"FINAL"}</definedName>
    <definedName name="EX">#REF!</definedName>
    <definedName name="Ex_Cum">#REF!</definedName>
    <definedName name="Ex_Mnth">#REF!</definedName>
    <definedName name="ex_rate">#REF!</definedName>
    <definedName name="EX_SUMMARY">#REF!</definedName>
    <definedName name="ExactAddinReports" hidden="1">1</definedName>
    <definedName name="EXAMPLE">#REF!</definedName>
    <definedName name="exc" hidden="1">{"'Sheet1'!$A$4386:$N$4591"}</definedName>
    <definedName name="exc_assn">#REF!</definedName>
    <definedName name="exc_rate">#REF!</definedName>
    <definedName name="Excel_BuiltIn__FilterDatabase_4">#REF!</definedName>
    <definedName name="Excel_BuiltIn_Print_Area_0___0">#REF!</definedName>
    <definedName name="Excel_BuiltIn_Print_Area_1">#REF!</definedName>
    <definedName name="Excel_BuiltIn_Print_Area_2">#REF!</definedName>
    <definedName name="Excel_BuiltIn_Print_Area_4">#REF!</definedName>
    <definedName name="Excel_BuiltIn_Print_Titles_2">"$'Rural Banks'.$#REF!$#REF!:$#REF!$#REF!"</definedName>
    <definedName name="Excel_BuiltIn_Print_Titles_4">#REF!</definedName>
    <definedName name="ExcelData\Tax\Tax3cd.xls">#REF!</definedName>
    <definedName name="EXCEPDB">#REF!</definedName>
    <definedName name="Exception">#REF!</definedName>
    <definedName name="EXCEPTIONALS">#REF!</definedName>
    <definedName name="excessive">#REF!</definedName>
    <definedName name="EXCH">#REF!</definedName>
    <definedName name="Exchange">#REF!</definedName>
    <definedName name="exchange.rate">#REF!</definedName>
    <definedName name="exchange_1">#REF!</definedName>
    <definedName name="exchange_3">#REF!</definedName>
    <definedName name="Exchange_Chk">#REF!</definedName>
    <definedName name="Exchange_Rate">#REF!</definedName>
    <definedName name="Exchange_Rate_Chk">#REF!</definedName>
    <definedName name="Exchange_Rates">#REF!</definedName>
    <definedName name="Exchange08">#REF!</definedName>
    <definedName name="exchange2">#REF!</definedName>
    <definedName name="exchange3">#REF!</definedName>
    <definedName name="exchangeapr">#REF!</definedName>
    <definedName name="ExchangeDec">#REF!</definedName>
    <definedName name="exchangefeb">#REF!</definedName>
    <definedName name="exchangejan">#REF!</definedName>
    <definedName name="exchangemar">#REF!</definedName>
    <definedName name="exchangemay">#REF!</definedName>
    <definedName name="ExchangeRateTable">#REF!</definedName>
    <definedName name="exchangerunoff">#REF!</definedName>
    <definedName name="exchangerunoff2">#REF!</definedName>
    <definedName name="exchangerunoff6">#REF!</definedName>
    <definedName name="ExchRateBS">#REF!</definedName>
    <definedName name="ExchRateBS97">#REF!</definedName>
    <definedName name="ExchRateList">#REF!</definedName>
    <definedName name="ExchRatePL">#REF!</definedName>
    <definedName name="ExchRatePL97">#REF!</definedName>
    <definedName name="ExchRateUnits">#REF!</definedName>
    <definedName name="excise">#REF!</definedName>
    <definedName name="excise_duty">#REF!</definedName>
    <definedName name="eXCLUSIONS" hidden="1">{#N/A,#N/A,TRUE,"Cover";#N/A,#N/A,TRUE,"Conts";#N/A,#N/A,TRUE,"VOS";#N/A,#N/A,TRUE,"Warrington";#N/A,#N/A,TRUE,"Widnes"}</definedName>
    <definedName name="exec">#REF!</definedName>
    <definedName name="ExecSumfinal">#REF!</definedName>
    <definedName name="Execution_Person_Days">#REF!</definedName>
    <definedName name="executive_summary">#REF!,#REF!</definedName>
    <definedName name="EXEL" hidden="1">{"VIEW1",#N/A,FALSE,"P&amp;L Account 2001-2002";"VIEW2",#N/A,FALSE,"P&amp;L Account 2001-2002";"VIEW3",#N/A,FALSE,"P&amp;L Account 2001-2002";"VIEW4",#N/A,FALSE,"P&amp;L Account 2001-2002"}</definedName>
    <definedName name="Exercices">#REF!</definedName>
    <definedName name="ExFactoryVol">#REF!</definedName>
    <definedName name="exhange1">#REF!</definedName>
    <definedName name="Exhibit">#REF!</definedName>
    <definedName name="EXHT" hidden="1">15</definedName>
    <definedName name="EXIMUS">#REF!</definedName>
    <definedName name="Existing.Fin.Debt.BS">#REF!</definedName>
    <definedName name="Exit_Graphs">#REF!</definedName>
    <definedName name="ExitYear">#REF!</definedName>
    <definedName name="exp">#REF!</definedName>
    <definedName name="EXP.JAN.07" hidden="1">{"DJH3",#N/A,FALSE,"PFL00805";"PJB3",#N/A,FALSE,"PFL00805";"JMD3",#N/A,FALSE,"PFL00805";"DNB3",#N/A,FALSE,"PFL00805";"MJP3",#N/A,FALSE,"PFL00805";"RAB3",#N/A,FALSE,"PFL00805";"GJW3",#N/A,FALSE,"PFL00805";"MASTER3",#N/A,FALSE,"PFL00805"}</definedName>
    <definedName name="EXP_1">#REF!</definedName>
    <definedName name="EXP_2">#REF!</definedName>
    <definedName name="Exp_NSR">#REF!</definedName>
    <definedName name="Exp_Qty">#REF!</definedName>
    <definedName name="Exp_Summary">#REF!</definedName>
    <definedName name="EXP3RD">#REF!</definedName>
    <definedName name="Exp94_1">#REF!</definedName>
    <definedName name="Exp94_2">#REF!</definedName>
    <definedName name="Exp94_3">#REF!</definedName>
    <definedName name="Exp94_4">#REF!</definedName>
    <definedName name="Exp94_5">#REF!</definedName>
    <definedName name="Exp95_5">#REF!</definedName>
    <definedName name="Expat">nationality</definedName>
    <definedName name="Expected_balance">#REF!</definedName>
    <definedName name="ExpectedGrowthbysector">#REF!</definedName>
    <definedName name="ExpectedMarketSize">#REF!</definedName>
    <definedName name="EXPENSE_DATA">#REF!</definedName>
    <definedName name="EXPENSE_DATA_1">"#REF!"</definedName>
    <definedName name="EXPENSES">#REF!</definedName>
    <definedName name="EXPENSES_DETAILS">#REF!</definedName>
    <definedName name="expensesc">#REF!</definedName>
    <definedName name="ExpensesConsol">{"Client Name or Project Name"}</definedName>
    <definedName name="expensesp">#REF!</definedName>
    <definedName name="Expert_In_Site">#REF!</definedName>
    <definedName name="EXPLANATION" hidden="1">{#N/A,#N/A,FALSE,"AGRQV TTLS"}</definedName>
    <definedName name="Explanation_of_Terms_FooterType" hidden="1">"EXTERNAL"</definedName>
    <definedName name="ExportFile">#N/A</definedName>
    <definedName name="Exports___HPC">#REF!</definedName>
    <definedName name="Exports___Non_core">#REF!</definedName>
    <definedName name="Exports_Foods">#REF!</definedName>
    <definedName name="EXPORTS1" hidden="1">{"VIEW1",#N/A,FALSE,"P&amp;L Account 2001-2002";"VIEW2",#N/A,FALSE,"P&amp;L Account 2001-2002";"VIEW3",#N/A,FALSE,"P&amp;L Account 2001-2002";"VIEW4",#N/A,FALSE,"P&amp;L Account 2001-2002"}</definedName>
    <definedName name="ExportsAdj">#REF!</definedName>
    <definedName name="EXPORTSMAIL" hidden="1">{"VIEW1",#N/A,FALSE,"P&amp;L Account 2001-2002";"VIEW2",#N/A,FALSE,"P&amp;L Account 2001-2002";"VIEW3",#N/A,FALSE,"P&amp;L Account 2001-2002";"VIEW4",#N/A,FALSE,"P&amp;L Account 2001-2002"}</definedName>
    <definedName name="exrate">#REF!</definedName>
    <definedName name="EXRATES2">#REF!</definedName>
    <definedName name="EXRATES3">#REF!</definedName>
    <definedName name="EXRATES4">#REF!</definedName>
    <definedName name="EXT" hidden="1">{#N/A,#N/A,TRUE,"일정"}</definedName>
    <definedName name="Ext_EP" hidden="1">{"'kpi2-1'!$E$4"}</definedName>
    <definedName name="ExtEmulLogger">#REF!</definedName>
    <definedName name="ExtendedEmailIds">#REF!</definedName>
    <definedName name="ExtendedEmailPlants">#REF!</definedName>
    <definedName name="extension">#REF!</definedName>
    <definedName name="Extensions_to_Oracle_Applications">#REF!</definedName>
    <definedName name="External_Works">#REF!</definedName>
    <definedName name="Extra_Pay">#REF!</definedName>
    <definedName name="_xlnm.Extract">#REF!</definedName>
    <definedName name="extraoper.inc.exp.">#REF!</definedName>
    <definedName name="extraoperexp.">#REF!</definedName>
    <definedName name="extraoperinc.">#REF!</definedName>
    <definedName name="ExtraordinaryItemsMonth1Actuals">#REF!</definedName>
    <definedName name="ExtraordinaryItemsMonth1Budget">#REF!</definedName>
    <definedName name="ExtraordinaryItemsMonth2Actuals">#REF!</definedName>
    <definedName name="ExtraordinaryItemsMonth2Budget">#REF!</definedName>
    <definedName name="ExtraordinaryItemsMonth3Actuals">#REF!</definedName>
    <definedName name="ExtraordinaryItemsMonth3Budget">#REF!</definedName>
    <definedName name="ExtraordinaryItemsMonth4Actuals">#REF!</definedName>
    <definedName name="ExtraordinaryItemsMonth4Budget">#REF!</definedName>
    <definedName name="ExtraordinaryItemsYTDActuals">#REF!</definedName>
    <definedName name="ExtraordinaryItemsYTDBudget">#REF!</definedName>
    <definedName name="EXTT" hidden="1">{#N/A,#N/A,TRUE,"일정"}</definedName>
    <definedName name="exx">#REF!</definedName>
    <definedName name="exy" hidden="1">#N/A</definedName>
    <definedName name="ey67t" hidden="1">#N/A</definedName>
    <definedName name="EYCDATA">#REF!</definedName>
    <definedName name="eyoec" hidden="1">#REF!</definedName>
    <definedName name="eyy" hidden="1">{#N/A,#N/A,TRUE,"Cover";#N/A,#N/A,TRUE,"Conts";#N/A,#N/A,TRUE,"VOS";#N/A,#N/A,TRUE,"Warrington";#N/A,#N/A,TRUE,"Widnes"}</definedName>
    <definedName name="EZUSATZ">#REF!</definedName>
    <definedName name="f" hidden="1">#REF!</definedName>
    <definedName name="f.">#REF!</definedName>
    <definedName name="F.01">#REF!</definedName>
    <definedName name="f.01_June">#REF!</definedName>
    <definedName name="F.A">#REF!</definedName>
    <definedName name="F.A." hidden="1">{#N/A,#N/A,FALSE,"Aging Summary";#N/A,#N/A,FALSE,"Ratio Analysis";#N/A,#N/A,FALSE,"Test 120 Day Accts";#N/A,#N/A,FALSE,"Tickmarks"}</definedName>
    <definedName name="f.d">#REF!</definedName>
    <definedName name="f.dl">#REF!</definedName>
    <definedName name="f.f">#REF!</definedName>
    <definedName name="f.lf">#REF!</definedName>
    <definedName name="f.lkjs">#REF!</definedName>
    <definedName name="F_">#REF!</definedName>
    <definedName name="F_____PAINTING">#REF!</definedName>
    <definedName name="F_1" hidden="1">{#N/A,#N/A,FALSE,"USMED 3";#N/A,#N/A,FALSE,"MARCHALLENGER 1";#N/A,#N/A,FALSE,"MARCHALLENGER 2";#N/A,#N/A,FALSE,"MARCHALLENGER 3";#N/A,#N/A,FALSE,"MARCHALLENGER 4"}</definedName>
    <definedName name="F_2" hidden="1">{#N/A,#N/A,FALSE,"USMED 3";#N/A,#N/A,FALSE,"MARCHALLENGER 1";#N/A,#N/A,FALSE,"MARCHALLENGER 2";#N/A,#N/A,FALSE,"MARCHALLENGER 3";#N/A,#N/A,FALSE,"MARCHALLENGER 4"}</definedName>
    <definedName name="F_BALANCE">#REF!</definedName>
    <definedName name="f_capital">#REF!</definedName>
    <definedName name="F_CASH">#REF!</definedName>
    <definedName name="F_Dir.Personnel">#REF!</definedName>
    <definedName name="f_econ_profit">#REF!</definedName>
    <definedName name="F_FINANCE">#REF!</definedName>
    <definedName name="f_free_cash_flow">#REF!</definedName>
    <definedName name="F_INCOME">#REF!</definedName>
    <definedName name="F_INVEST">#REF!</definedName>
    <definedName name="f_manual">#REF!</definedName>
    <definedName name="F_NOPLAT">#REF!</definedName>
    <definedName name="F_OPERATING">#REF!</definedName>
    <definedName name="f_ratios">#REF!</definedName>
    <definedName name="F_RESULTS">#REF!</definedName>
    <definedName name="f_roic">#REF!</definedName>
    <definedName name="F_SHIFT_SUM">#REF!</definedName>
    <definedName name="F_SUP_CALC">#REF!</definedName>
    <definedName name="f_valuation">#REF!</definedName>
    <definedName name="F0.000">#REF!</definedName>
    <definedName name="F0.010">#REF!</definedName>
    <definedName name="F0.020">#REF!</definedName>
    <definedName name="F0.100">#REF!</definedName>
    <definedName name="F0.110">#REF!</definedName>
    <definedName name="F0.120">#REF!</definedName>
    <definedName name="F0.200">#REF!</definedName>
    <definedName name="F0.210">#REF!</definedName>
    <definedName name="F0.220">#REF!</definedName>
    <definedName name="F0.300">#REF!</definedName>
    <definedName name="F0.310">#REF!</definedName>
    <definedName name="F0.320">#REF!</definedName>
    <definedName name="F1.000">#REF!</definedName>
    <definedName name="F1.010">#REF!</definedName>
    <definedName name="F1.020">#REF!</definedName>
    <definedName name="F1.100">#REF!</definedName>
    <definedName name="F1.110">#REF!</definedName>
    <definedName name="F1.120">#REF!</definedName>
    <definedName name="F1.130">#REF!</definedName>
    <definedName name="F1.140">#REF!</definedName>
    <definedName name="F1.150">#REF!</definedName>
    <definedName name="F1_ACCOUNT2">#REF!</definedName>
    <definedName name="F1_AMOUNT2">#REF!</definedName>
    <definedName name="F1_OPTION1">#REF!</definedName>
    <definedName name="F1_TAX_99">#REF!</definedName>
    <definedName name="F1AR">#REF!</definedName>
    <definedName name="F1BR">#REF!</definedName>
    <definedName name="f1o8">#REF!</definedName>
    <definedName name="F2.001">#REF!</definedName>
    <definedName name="F2.011">#REF!</definedName>
    <definedName name="F2.021">#REF!</definedName>
    <definedName name="F2.031">#REF!</definedName>
    <definedName name="F2.041">#REF!</definedName>
    <definedName name="F2.051">#REF!</definedName>
    <definedName name="F2.052">#REF!</definedName>
    <definedName name="F2.061">#REF!</definedName>
    <definedName name="F2.071">#REF!</definedName>
    <definedName name="F2.101">#REF!</definedName>
    <definedName name="F2.111">#REF!</definedName>
    <definedName name="F2.121">#REF!</definedName>
    <definedName name="F2.131">#REF!</definedName>
    <definedName name="F2.141">#REF!</definedName>
    <definedName name="F2.200">#REF!</definedName>
    <definedName name="F2.210">#REF!</definedName>
    <definedName name="F2.220">#REF!</definedName>
    <definedName name="F2.230">#REF!</definedName>
    <definedName name="F2.240">#REF!</definedName>
    <definedName name="F2.250">#REF!</definedName>
    <definedName name="F2.300">#REF!</definedName>
    <definedName name="F2.310">#REF!</definedName>
    <definedName name="F2.320">#REF!</definedName>
    <definedName name="F2_ACCOUNT2">#REF!</definedName>
    <definedName name="F2_ACCOUNT3">#REF!</definedName>
    <definedName name="F2_AMOUNT1">#REF!</definedName>
    <definedName name="F2_AMOUNT2">#REF!</definedName>
    <definedName name="F2_AMOUNT3">#REF!</definedName>
    <definedName name="F2_OPTION1">#REF!</definedName>
    <definedName name="F2_OPTION2">#REF!</definedName>
    <definedName name="F2_OPTION3">#REF!</definedName>
    <definedName name="F28AR">#REF!</definedName>
    <definedName name="F28BR">#REF!</definedName>
    <definedName name="F2AR">#REF!</definedName>
    <definedName name="F2BR">#REF!</definedName>
    <definedName name="F3.000">#REF!</definedName>
    <definedName name="F3.010">#REF!</definedName>
    <definedName name="F3.020">#REF!</definedName>
    <definedName name="F3.030">#REF!</definedName>
    <definedName name="F3.100">#REF!</definedName>
    <definedName name="F3.110">#REF!</definedName>
    <definedName name="F3.120">#REF!</definedName>
    <definedName name="F3.130">#REF!</definedName>
    <definedName name="F4.000">#REF!</definedName>
    <definedName name="F4.010">#REF!</definedName>
    <definedName name="F4.020">#REF!</definedName>
    <definedName name="F4.030">#REF!</definedName>
    <definedName name="F4.100">#REF!</definedName>
    <definedName name="F4.120">#REF!</definedName>
    <definedName name="F4.140">#REF!</definedName>
    <definedName name="F4.160">#REF!</definedName>
    <definedName name="F4.200">#REF!</definedName>
    <definedName name="F4.220">#REF!</definedName>
    <definedName name="F4.240">#REF!</definedName>
    <definedName name="F4.260">#REF!</definedName>
    <definedName name="F4.300">#REF!</definedName>
    <definedName name="F4.320">#REF!</definedName>
    <definedName name="F4.340">#REF!</definedName>
    <definedName name="F4.400">#REF!</definedName>
    <definedName name="F4.420">#REF!</definedName>
    <definedName name="F4.440">#REF!</definedName>
    <definedName name="F4.500">#REF!</definedName>
    <definedName name="F4.530">#REF!</definedName>
    <definedName name="F4.550">#REF!</definedName>
    <definedName name="F4.570">#REF!</definedName>
    <definedName name="F4.600">#REF!</definedName>
    <definedName name="F4.610">#REF!</definedName>
    <definedName name="F4.620">#REF!</definedName>
    <definedName name="F4.700">#REF!</definedName>
    <definedName name="F4.730">#REF!</definedName>
    <definedName name="F4.740">#REF!</definedName>
    <definedName name="F4.800">#REF!</definedName>
    <definedName name="F4.830">#REF!</definedName>
    <definedName name="F4.840">#REF!</definedName>
    <definedName name="F5.01">#REF!</definedName>
    <definedName name="F5.02">#REF!</definedName>
    <definedName name="F5.03">#REF!</definedName>
    <definedName name="F5.04">#REF!</definedName>
    <definedName name="F5.05">#REF!</definedName>
    <definedName name="F5.11">#REF!</definedName>
    <definedName name="F5.12">#REF!</definedName>
    <definedName name="F5.13">#REF!</definedName>
    <definedName name="F5.14">#REF!</definedName>
    <definedName name="F5.15">#REF!</definedName>
    <definedName name="F6.001">#REF!</definedName>
    <definedName name="F6.002">#REF!</definedName>
    <definedName name="F6.003">#REF!</definedName>
    <definedName name="F6.004">#REF!</definedName>
    <definedName name="f92F56">#REF!</definedName>
    <definedName name="FA">#REF!</definedName>
    <definedName name="fa.xls" hidden="1">{#N/A,#N/A,FALSE,"Full";#N/A,#N/A,FALSE,"Half";#N/A,#N/A,FALSE,"Op Expenses";#N/A,#N/A,FALSE,"Cap Charge";#N/A,#N/A,FALSE,"Cost C";#N/A,#N/A,FALSE,"PP&amp;E";#N/A,#N/A,FALSE,"R&amp;D"}</definedName>
    <definedName name="fa.xls_1" hidden="1">{#N/A,#N/A,FALSE,"Full";#N/A,#N/A,FALSE,"Half";#N/A,#N/A,FALSE,"Op Expenses";#N/A,#N/A,FALSE,"Cap Charge";#N/A,#N/A,FALSE,"Cost C";#N/A,#N/A,FALSE,"PP&amp;E";#N/A,#N/A,FALSE,"R&amp;D"}</definedName>
    <definedName name="fa.xls_1_1" hidden="1">{#N/A,#N/A,FALSE,"Full";#N/A,#N/A,FALSE,"Half";#N/A,#N/A,FALSE,"Op Expenses";#N/A,#N/A,FALSE,"Cap Charge";#N/A,#N/A,FALSE,"Cost C";#N/A,#N/A,FALSE,"PP&amp;E";#N/A,#N/A,FALSE,"R&amp;D"}</definedName>
    <definedName name="fa.xls_1_1_1" hidden="1">{#N/A,#N/A,FALSE,"Full";#N/A,#N/A,FALSE,"Half";#N/A,#N/A,FALSE,"Op Expenses";#N/A,#N/A,FALSE,"Cap Charge";#N/A,#N/A,FALSE,"Cost C";#N/A,#N/A,FALSE,"PP&amp;E";#N/A,#N/A,FALSE,"R&amp;D"}</definedName>
    <definedName name="fa.xls_1_2" hidden="1">{#N/A,#N/A,FALSE,"Full";#N/A,#N/A,FALSE,"Half";#N/A,#N/A,FALSE,"Op Expenses";#N/A,#N/A,FALSE,"Cap Charge";#N/A,#N/A,FALSE,"Cost C";#N/A,#N/A,FALSE,"PP&amp;E";#N/A,#N/A,FALSE,"R&amp;D"}</definedName>
    <definedName name="fa.xls_1_3" hidden="1">{#N/A,#N/A,FALSE,"Full";#N/A,#N/A,FALSE,"Half";#N/A,#N/A,FALSE,"Op Expenses";#N/A,#N/A,FALSE,"Cap Charge";#N/A,#N/A,FALSE,"Cost C";#N/A,#N/A,FALSE,"PP&amp;E";#N/A,#N/A,FALSE,"R&amp;D"}</definedName>
    <definedName name="fa.xls_2" hidden="1">{#N/A,#N/A,FALSE,"Full";#N/A,#N/A,FALSE,"Half";#N/A,#N/A,FALSE,"Op Expenses";#N/A,#N/A,FALSE,"Cap Charge";#N/A,#N/A,FALSE,"Cost C";#N/A,#N/A,FALSE,"PP&amp;E";#N/A,#N/A,FALSE,"R&amp;D"}</definedName>
    <definedName name="fa.xls_2_1" hidden="1">{#N/A,#N/A,FALSE,"Full";#N/A,#N/A,FALSE,"Half";#N/A,#N/A,FALSE,"Op Expenses";#N/A,#N/A,FALSE,"Cap Charge";#N/A,#N/A,FALSE,"Cost C";#N/A,#N/A,FALSE,"PP&amp;E";#N/A,#N/A,FALSE,"R&amp;D"}</definedName>
    <definedName name="fa.xls_3" hidden="1">{#N/A,#N/A,FALSE,"Full";#N/A,#N/A,FALSE,"Half";#N/A,#N/A,FALSE,"Op Expenses";#N/A,#N/A,FALSE,"Cap Charge";#N/A,#N/A,FALSE,"Cost C";#N/A,#N/A,FALSE,"PP&amp;E";#N/A,#N/A,FALSE,"R&amp;D"}</definedName>
    <definedName name="fa.xls_4" hidden="1">{#N/A,#N/A,FALSE,"Full";#N/A,#N/A,FALSE,"Half";#N/A,#N/A,FALSE,"Op Expenses";#N/A,#N/A,FALSE,"Cap Charge";#N/A,#N/A,FALSE,"Cost C";#N/A,#N/A,FALSE,"PP&amp;E";#N/A,#N/A,FALSE,"R&amp;D"}</definedName>
    <definedName name="FA_C">#REF!</definedName>
    <definedName name="FA_Half_Hours">#REF!</definedName>
    <definedName name="FA_methodology">#REF!</definedName>
    <definedName name="FA_methodology_bs">#REF!</definedName>
    <definedName name="fa_methods">#REF!</definedName>
    <definedName name="FA_NBV">#REF!</definedName>
    <definedName name="FABegBalF2">#REF!</definedName>
    <definedName name="FABegBalPlan">#REF!</definedName>
    <definedName name="FAC" hidden="1">{TRUE,FALSE,-1.25,-15.5,484.5,293.25,FALSE,TRUE,TRUE,TRUE,0,1,3,329,#N/A,1,21.8823529411765,2,TRUE,FALSE,3,TRUE,1,TRUE,100,"Swvu.a.","ACwvu.a.",#N/A,FALSE,FALSE,0.1,2.66,1.35,0,2,"","",TRUE,FALSE,FALSE,TRUE,1,87,#N/A,#N/A,"=R354C1:R476C10",FALSE,FALSE,FALSE,FALSE,FALSE,FALSE,5,300,300,FALSE,FALSE,TRUE,TRUE,TRUE}</definedName>
    <definedName name="fac_hw">#REF!</definedName>
    <definedName name="fac_loc">#REF!</definedName>
    <definedName name="fac_sw">#REF!</definedName>
    <definedName name="Factor">#REF!</definedName>
    <definedName name="FACTOR2">1.095</definedName>
    <definedName name="Factories">#REF!</definedName>
    <definedName name="Factory_Budget__2013__Revised_10.04.13">#REF!</definedName>
    <definedName name="FACTORY_FIXED_OVERHEADS">#REF!</definedName>
    <definedName name="factot">#REF!</definedName>
    <definedName name="fadfaasd" hidden="1">{"VIEW1",#N/A,FALSE,"P&amp;L Account 2001-2002";"VIEW2",#N/A,FALSE,"P&amp;L Account 2001-2002";"VIEW3",#N/A,FALSE,"P&amp;L Account 2001-2002";"VIEW4",#N/A,FALSE,"P&amp;L Account 2001-2002"}</definedName>
    <definedName name="fadfadfafdafd" hidden="1">{#N/A,#N/A,FALSE,"Cover";#N/A,#N/A,FALSE,"Assumptions";#N/A,#N/A,FALSE,"Volumes";#N/A,#N/A,FALSE,"Pricing";#N/A,#N/A,FALSE,"TFLE Walk";#N/A,#N/A,FALSE,"Variable Cost";#N/A,#N/A,FALSE,"Sensitivity";#N/A,#N/A,FALSE,"Investment";#N/A,#N/A,FALSE,"Profitability"}</definedName>
    <definedName name="fadg">#REF!</definedName>
    <definedName name="fafafafafafaf">#REF!</definedName>
    <definedName name="fafafafehg" hidden="1">{#N/A,#N/A,FALSE,"EX-ISEWA -ccnr";#N/A,#N/A,FALSE,"EX - THAI";#N/A,#N/A,FALSE,"EX - INDIA";#N/A,#N/A,FALSE,"EX - MAL";#N/A,#N/A,FALSE,"EX - SWA";#N/A,#N/A,FALSE,"EX - INDO";#N/A,#N/A,FALSE,"EX - DIV";#N/A,#N/A,FALSE,"EX - CONS THAI";#N/A,#N/A,FALSE,"EX-GTS";#N/A,#N/A,FALSE,"EX-CCNR"}</definedName>
    <definedName name="fake">#REF!</definedName>
    <definedName name="FANS">#REF!</definedName>
    <definedName name="FAR">#REF!</definedName>
    <definedName name="FARange">#REF!</definedName>
    <definedName name="FARHONEW" hidden="1">#N/A</definedName>
    <definedName name="farng">#REF!</definedName>
    <definedName name="FAS123_dec05">#REF!</definedName>
    <definedName name="FAS123_nov05">#REF!</definedName>
    <definedName name="fasdfasdfds">#N/A</definedName>
    <definedName name="fasdfda" hidden="1">{"'Sheet1'!$L$16"}</definedName>
    <definedName name="fasfdasd" hidden="1">#REF!</definedName>
    <definedName name="FASTRACK_VERSION">#REF!</definedName>
    <definedName name="Fatura_Tage_echt_Germany">#REF!</definedName>
    <definedName name="FAX">#REF!</definedName>
    <definedName name="FAX__MACHINES">#REF!</definedName>
    <definedName name="FAXNO">#REF!</definedName>
    <definedName name="faxt">#REF!</definedName>
    <definedName name="FB">#REF!</definedName>
    <definedName name="FBASE">#REF!</definedName>
    <definedName name="FBB">#REF!</definedName>
    <definedName name="FBC">#REF!</definedName>
    <definedName name="FBSA">#REF!</definedName>
    <definedName name="FBSL">#REF!</definedName>
    <definedName name="FBSL1">#REF!</definedName>
    <definedName name="FBT">#REF!</definedName>
    <definedName name="fc">#REF!</definedName>
    <definedName name="FC_RATE">#REF!</definedName>
    <definedName name="FC_TOTAL">#REF!</definedName>
    <definedName name="FC1_at_AR">#REF!</definedName>
    <definedName name="FC1_at_B2">#REF!</definedName>
    <definedName name="FC1_at_BR">#REF!</definedName>
    <definedName name="FC1_CONVERSION_RATE">#REF!</definedName>
    <definedName name="FC1_CONVERSION_RATE_Ph1">#REF!</definedName>
    <definedName name="FC1BudgRecov">#REF!</definedName>
    <definedName name="FC1Canteen">#REF!</definedName>
    <definedName name="FC1CCin">#REF!</definedName>
    <definedName name="FC1CCout">#REF!</definedName>
    <definedName name="FC1Cons">#REF!</definedName>
    <definedName name="FC1ConsFee">#REF!</definedName>
    <definedName name="FC1DeFC1">#REF!</definedName>
    <definedName name="FC1Depr">#REF!</definedName>
    <definedName name="FC1FreightIn">#REF!</definedName>
    <definedName name="FC1FreightOut">#REF!</definedName>
    <definedName name="FC1GlobLogStrSav">#REF!</definedName>
    <definedName name="FC1Ins">#REF!</definedName>
    <definedName name="FC1ITCCin">#REF!</definedName>
    <definedName name="FC1ITCCout">#REF!</definedName>
    <definedName name="FC1ITContrStaff">#REF!</definedName>
    <definedName name="FC1ITDeFC1">#REF!</definedName>
    <definedName name="FC1ITEmplCosts">#REF!</definedName>
    <definedName name="FC1ITOther">#REF!</definedName>
    <definedName name="FC1ITRegStaff">#REF!</definedName>
    <definedName name="FC1ITTotal">#REF!</definedName>
    <definedName name="FC1Janitor">#REF!</definedName>
    <definedName name="FC1NetOEsavings">#REF!</definedName>
    <definedName name="FC1NetRecov">#REF!</definedName>
    <definedName name="FC1NotRecov">#REF!</definedName>
    <definedName name="FC1Office">#REF!</definedName>
    <definedName name="FC1OpexRecov">#REF!</definedName>
    <definedName name="FC1OthExp">#REF!</definedName>
    <definedName name="FC1OthOth">#REF!</definedName>
    <definedName name="FC1Prof">#REF!</definedName>
    <definedName name="FC1Rejects">#REF!</definedName>
    <definedName name="FC1Rent">#REF!</definedName>
    <definedName name="FC1RnM">#REF!</definedName>
    <definedName name="FC1SalContrct">#REF!</definedName>
    <definedName name="FC1SalReg">#REF!</definedName>
    <definedName name="FC1SalTemp">#REF!</definedName>
    <definedName name="FC1Security">#REF!</definedName>
    <definedName name="FC1TotEmplCost">#REF!</definedName>
    <definedName name="FC1TotOpex">#REF!</definedName>
    <definedName name="FC1TotRecov">#REF!</definedName>
    <definedName name="FC1TotRecovStds">#REF!</definedName>
    <definedName name="FC1Training">#REF!</definedName>
    <definedName name="FC1Trav">#REF!</definedName>
    <definedName name="FC1Util">#REF!</definedName>
    <definedName name="FC1Warehse">#REF!</definedName>
    <definedName name="FC2_CONVERSION_RATE">#REF!</definedName>
    <definedName name="FC2_CONVERSION_RATE_Ph1">#REF!</definedName>
    <definedName name="FC3_CONVERSION_RATE">#REF!</definedName>
    <definedName name="FC3_CONVERSION_RATE_Ph1">#REF!</definedName>
    <definedName name="FC5_total">#REF!</definedName>
    <definedName name="FC6_total">#REF!</definedName>
    <definedName name="FC7_at_BR">#REF!</definedName>
    <definedName name="FC7_at_LR">#REF!</definedName>
    <definedName name="FC70_2010">#REF!</definedName>
    <definedName name="FCASHTAX">#REF!</definedName>
    <definedName name="FcastFullYear">#REF!</definedName>
    <definedName name="FCBudgRecov">#REF!</definedName>
    <definedName name="FCCanteen">#REF!</definedName>
    <definedName name="FCCCin">#REF!</definedName>
    <definedName name="FCCCout">#REF!</definedName>
    <definedName name="FCCGSAdj">#REF!</definedName>
    <definedName name="FCCons">#REF!</definedName>
    <definedName name="FCConsFee">#REF!</definedName>
    <definedName name="FCDefPPV">#REF!</definedName>
    <definedName name="FCDepn">#REF!</definedName>
    <definedName name="FCDepr">#REF!</definedName>
    <definedName name="FCDTotal">#REF!</definedName>
    <definedName name="FCEGOL">#REF!</definedName>
    <definedName name="FCF">#REF!</definedName>
    <definedName name="fcfg">#REF!</definedName>
    <definedName name="FCFreightIn">#REF!</definedName>
    <definedName name="FCFreightOut">#REF!</definedName>
    <definedName name="FCGlobLogStrSav">#REF!</definedName>
    <definedName name="FCGrssInv">#REF!</definedName>
    <definedName name="FCGSNImpairm">#REF!</definedName>
    <definedName name="FCGSNOther">#REF!</definedName>
    <definedName name="FCIdle">#REF!</definedName>
    <definedName name="FCIns">#REF!</definedName>
    <definedName name="FCIntCoPPV">#REF!</definedName>
    <definedName name="FCIntCoRLSPPV">#REF!</definedName>
    <definedName name="FCITCCin">#REF!</definedName>
    <definedName name="FCITCCout">#REF!</definedName>
    <definedName name="FCITContrStaff">#REF!</definedName>
    <definedName name="FCITDepn">#REF!</definedName>
    <definedName name="FCITEmplCosts">#REF!</definedName>
    <definedName name="FCITOther">#REF!</definedName>
    <definedName name="FCITRegStaff">#REF!</definedName>
    <definedName name="FCITTotal">#REF!</definedName>
    <definedName name="FCJanitor">#REF!</definedName>
    <definedName name="fclbardes">#REF!</definedName>
    <definedName name="fclbarex">#REF!</definedName>
    <definedName name="fclcombk">#REF!</definedName>
    <definedName name="fcledc">#REF!</definedName>
    <definedName name="fclins">#REF!</definedName>
    <definedName name="FCLint">#REF!</definedName>
    <definedName name="fclrzb1">#REF!</definedName>
    <definedName name="fclrzb2">#REF!</definedName>
    <definedName name="fclsbf">#REF!</definedName>
    <definedName name="fclsbl">#REF!</definedName>
    <definedName name="fclsocgen">#REF!</definedName>
    <definedName name="fclsum">#REF!</definedName>
    <definedName name="fclusexim">#REF!</definedName>
    <definedName name="FCNetOEsavings">#REF!</definedName>
    <definedName name="FCNetRecov">#REF!</definedName>
    <definedName name="FCNetSalesInc">#REF!</definedName>
    <definedName name="FCNotRecov">#REF!</definedName>
    <definedName name="FCNPI">#REF!</definedName>
    <definedName name="FCNPSRnD">#REF!</definedName>
    <definedName name="fco">#REF!</definedName>
    <definedName name="FCode" hidden="1">#REF!</definedName>
    <definedName name="FCodePL" hidden="1">#REF!</definedName>
    <definedName name="FCOESecD">#REF!</definedName>
    <definedName name="FCOEVar">#REF!</definedName>
    <definedName name="FCOffice">#REF!</definedName>
    <definedName name="FCOGS">#REF!</definedName>
    <definedName name="FCONSTANT">#REF!</definedName>
    <definedName name="FCOpexRecov">#REF!</definedName>
    <definedName name="FCOpPL">#REF!</definedName>
    <definedName name="FCOpPnL">#REF!</definedName>
    <definedName name="FCOpStckRev">#REF!</definedName>
    <definedName name="FCOthCosImpairm">#REF!</definedName>
    <definedName name="FCOtherFactCVar">#REF!</definedName>
    <definedName name="FCOtherFCVar">#REF!</definedName>
    <definedName name="FCOtherOE">#REF!</definedName>
    <definedName name="FCOtherPCVar">#REF!</definedName>
    <definedName name="FCOthExp">#REF!</definedName>
    <definedName name="FCOthInit">#REF!</definedName>
    <definedName name="FCOthOth">#REF!</definedName>
    <definedName name="FCOvrUndRec">#REF!</definedName>
    <definedName name="FCPPV">#REF!</definedName>
    <definedName name="FCProf">#REF!</definedName>
    <definedName name="FCQuality">#REF!</definedName>
    <definedName name="FCRejects">#REF!</definedName>
    <definedName name="FCRent">#REF!</definedName>
    <definedName name="FCRlsPYDef">#REF!</definedName>
    <definedName name="FCRlsPYPPV">#REF!</definedName>
    <definedName name="FCRlsRnD">#REF!</definedName>
    <definedName name="FCRlsStckRev">#REF!</definedName>
    <definedName name="FCRlsSTD">#REF!</definedName>
    <definedName name="FCRlsVar">#REF!</definedName>
    <definedName name="FCRnM">#REF!</definedName>
    <definedName name="FCSalContrct">#REF!</definedName>
    <definedName name="FCSalReg">#REF!</definedName>
    <definedName name="FCSalTemp">#REF!</definedName>
    <definedName name="FCSecurity">#REF!</definedName>
    <definedName name="FCSIImpairm">#REF!</definedName>
    <definedName name="FCSIOther">#REF!</definedName>
    <definedName name="FCStockWO">#REF!</definedName>
    <definedName name="FCSundry">#REF!</definedName>
    <definedName name="FCTotEmplCost">#REF!</definedName>
    <definedName name="FCTotFCVar">#REF!</definedName>
    <definedName name="FCTotOpex">#REF!</definedName>
    <definedName name="FCTotOpVar">#REF!</definedName>
    <definedName name="FCTotOthItems">#REF!</definedName>
    <definedName name="FCTotPCVar">#REF!</definedName>
    <definedName name="FCTotRecov">#REF!</definedName>
    <definedName name="FCTotRecovStds">#REF!</definedName>
    <definedName name="FCTotRevDefs">#REF!</definedName>
    <definedName name="FCTraining">#REF!</definedName>
    <definedName name="FCTrav">#REF!</definedName>
    <definedName name="FCUtil">#REF!</definedName>
    <definedName name="FCVarDef">#REF!</definedName>
    <definedName name="FCVolVar">#REF!</definedName>
    <definedName name="FCWarehse">#REF!</definedName>
    <definedName name="FCYield">#REF!</definedName>
    <definedName name="FCYieldOE">#REF!</definedName>
    <definedName name="fd" hidden="1">{"'Sheet1'!$L$16"}</definedName>
    <definedName name="fd_1" hidden="1">{"'Sheet1'!$L$16"}</definedName>
    <definedName name="FDA">#REF!</definedName>
    <definedName name="FDAA">#REF!</definedName>
    <definedName name="FDaFAF" hidden="1">{"'Mach'!$A$1:$D$39"}</definedName>
    <definedName name="FDaFAF_1" hidden="1">{"'Mach'!$A$1:$D$39"}</definedName>
    <definedName name="FDaFAF_2" hidden="1">{"'Mach'!$A$1:$D$39"}</definedName>
    <definedName name="FDAT">#REF!</definedName>
    <definedName name="FDC_0_0" hidden="1">"#"</definedName>
    <definedName name="FDC_0_1" hidden="1">"#"</definedName>
    <definedName name="FDC_0_10" hidden="1">"#"</definedName>
    <definedName name="FDC_0_11" hidden="1">"#"</definedName>
    <definedName name="FDC_0_12" hidden="1">"#"</definedName>
    <definedName name="FDC_0_13" hidden="1">"#"</definedName>
    <definedName name="FDC_0_14" hidden="1">"#"</definedName>
    <definedName name="FDC_0_2" hidden="1">"#"</definedName>
    <definedName name="FDC_0_3" hidden="1">"#"</definedName>
    <definedName name="FDC_0_4" hidden="1">"#"</definedName>
    <definedName name="FDC_0_5" hidden="1">"#"</definedName>
    <definedName name="FDC_0_6" hidden="1">"#"</definedName>
    <definedName name="FDC_0_7" hidden="1">"#"</definedName>
    <definedName name="FDC_0_8" hidden="1">"#"</definedName>
    <definedName name="FDC_0_9" hidden="1">"#"</definedName>
    <definedName name="FDC_1_0" hidden="1">"#"</definedName>
    <definedName name="FDC_10_0" hidden="1">"#"</definedName>
    <definedName name="FDC_10_1" hidden="1">"#"</definedName>
    <definedName name="FDC_10_2" hidden="1">"#"</definedName>
    <definedName name="FDC_10_3" hidden="1">"#"</definedName>
    <definedName name="FDC_100_0" hidden="1">"#"</definedName>
    <definedName name="FDC_100_1" hidden="1">"#"</definedName>
    <definedName name="FDC_100_10" hidden="1">"#"</definedName>
    <definedName name="FDC_100_11" hidden="1">"#"</definedName>
    <definedName name="FDC_100_12" hidden="1">"#"</definedName>
    <definedName name="FDC_100_13" hidden="1">"#"</definedName>
    <definedName name="FDC_100_2" hidden="1">"#"</definedName>
    <definedName name="FDC_100_3" hidden="1">"#"</definedName>
    <definedName name="FDC_100_4" hidden="1">"#"</definedName>
    <definedName name="FDC_100_5" hidden="1">"#"</definedName>
    <definedName name="FDC_100_6" hidden="1">"#"</definedName>
    <definedName name="FDC_100_7" hidden="1">"#"</definedName>
    <definedName name="FDC_100_8" hidden="1">"#"</definedName>
    <definedName name="FDC_100_9" hidden="1">"#"</definedName>
    <definedName name="FDC_101_0" hidden="1">"#"</definedName>
    <definedName name="FDC_101_1" hidden="1">"#"</definedName>
    <definedName name="FDC_101_10" hidden="1">"#"</definedName>
    <definedName name="FDC_101_11" hidden="1">"#"</definedName>
    <definedName name="FDC_101_12" hidden="1">"#"</definedName>
    <definedName name="FDC_101_13" hidden="1">"#"</definedName>
    <definedName name="FDC_101_2" hidden="1">"#"</definedName>
    <definedName name="FDC_101_3" hidden="1">"#"</definedName>
    <definedName name="FDC_101_4" hidden="1">"#"</definedName>
    <definedName name="FDC_101_5" hidden="1">"#"</definedName>
    <definedName name="FDC_101_6" hidden="1">"#"</definedName>
    <definedName name="FDC_101_7" hidden="1">"#"</definedName>
    <definedName name="FDC_101_8" hidden="1">"#"</definedName>
    <definedName name="FDC_101_9" hidden="1">"#"</definedName>
    <definedName name="FDC_102_0" hidden="1">"#"</definedName>
    <definedName name="FDC_102_1" hidden="1">"#"</definedName>
    <definedName name="FDC_102_10" hidden="1">"#"</definedName>
    <definedName name="FDC_102_11" hidden="1">"#"</definedName>
    <definedName name="FDC_102_12" hidden="1">"#"</definedName>
    <definedName name="FDC_102_13" hidden="1">"#"</definedName>
    <definedName name="FDC_102_2" hidden="1">"#"</definedName>
    <definedName name="FDC_102_3" hidden="1">"#"</definedName>
    <definedName name="FDC_102_4" hidden="1">"#"</definedName>
    <definedName name="FDC_102_5" hidden="1">"#"</definedName>
    <definedName name="FDC_102_6" hidden="1">"#"</definedName>
    <definedName name="FDC_102_7" hidden="1">"#"</definedName>
    <definedName name="FDC_102_8" hidden="1">"#"</definedName>
    <definedName name="FDC_102_9" hidden="1">"#"</definedName>
    <definedName name="FDC_103_0" hidden="1">"#"</definedName>
    <definedName name="FDC_104_0" hidden="1">"#"</definedName>
    <definedName name="FDC_105_0" hidden="1">"#"</definedName>
    <definedName name="FDC_106_0" hidden="1">"#"</definedName>
    <definedName name="FDC_107_0" hidden="1">"#"</definedName>
    <definedName name="FDC_108_0" hidden="1">"#"</definedName>
    <definedName name="FDC_109_0" hidden="1">"#"</definedName>
    <definedName name="FDC_11_0" hidden="1">"#"</definedName>
    <definedName name="FDC_11_1" hidden="1">"#"</definedName>
    <definedName name="FDC_11_2" hidden="1">"#"</definedName>
    <definedName name="FDC_11_3" hidden="1">"#"</definedName>
    <definedName name="FDC_110_0" hidden="1">"#"</definedName>
    <definedName name="FDC_111_0" hidden="1">"#"</definedName>
    <definedName name="FDC_112_0" hidden="1">"#"</definedName>
    <definedName name="FDC_113_0" hidden="1">"#"</definedName>
    <definedName name="FDC_114_0" hidden="1">"#"</definedName>
    <definedName name="FDC_115_0" hidden="1">"#"</definedName>
    <definedName name="FDC_116_0" hidden="1">"#"</definedName>
    <definedName name="FDC_116_1" hidden="1">"#"</definedName>
    <definedName name="FDC_116_10" hidden="1">"#"</definedName>
    <definedName name="FDC_116_11" hidden="1">"#"</definedName>
    <definedName name="FDC_116_12" hidden="1">"#"</definedName>
    <definedName name="FDC_116_13" hidden="1">"#"</definedName>
    <definedName name="FDC_116_14" hidden="1">"#"</definedName>
    <definedName name="FDC_116_2" hidden="1">"#"</definedName>
    <definedName name="FDC_116_3" hidden="1">"#"</definedName>
    <definedName name="FDC_116_4" hidden="1">"#"</definedName>
    <definedName name="FDC_116_5" hidden="1">"#"</definedName>
    <definedName name="FDC_116_6" hidden="1">"#"</definedName>
    <definedName name="FDC_116_7" hidden="1">"#"</definedName>
    <definedName name="FDC_116_8" hidden="1">"#"</definedName>
    <definedName name="FDC_116_9" hidden="1">"#"</definedName>
    <definedName name="FDC_117_0" hidden="1">"#"</definedName>
    <definedName name="FDC_117_1" hidden="1">"#"</definedName>
    <definedName name="FDC_117_10" hidden="1">"#"</definedName>
    <definedName name="FDC_117_11" hidden="1">"#"</definedName>
    <definedName name="FDC_117_12" hidden="1">"#"</definedName>
    <definedName name="FDC_117_13" hidden="1">"#"</definedName>
    <definedName name="FDC_117_14" hidden="1">"#"</definedName>
    <definedName name="FDC_117_2" hidden="1">"#"</definedName>
    <definedName name="FDC_117_3" hidden="1">"#"</definedName>
    <definedName name="FDC_117_4" hidden="1">"#"</definedName>
    <definedName name="FDC_117_5" hidden="1">"#"</definedName>
    <definedName name="FDC_117_6" hidden="1">"#"</definedName>
    <definedName name="FDC_117_7" hidden="1">"#"</definedName>
    <definedName name="FDC_117_8" hidden="1">"#"</definedName>
    <definedName name="FDC_117_9" hidden="1">"#"</definedName>
    <definedName name="FDC_118_0" hidden="1">"#"</definedName>
    <definedName name="FDC_118_1" hidden="1">"#"</definedName>
    <definedName name="FDC_118_10" hidden="1">"#"</definedName>
    <definedName name="FDC_118_11" hidden="1">"#"</definedName>
    <definedName name="FDC_118_12" hidden="1">"#"</definedName>
    <definedName name="FDC_118_13" hidden="1">"#"</definedName>
    <definedName name="FDC_118_14" hidden="1">"#"</definedName>
    <definedName name="FDC_118_2" hidden="1">"#"</definedName>
    <definedName name="FDC_118_3" hidden="1">"#"</definedName>
    <definedName name="FDC_118_4" hidden="1">"#"</definedName>
    <definedName name="FDC_118_5" hidden="1">"#"</definedName>
    <definedName name="FDC_118_6" hidden="1">"#"</definedName>
    <definedName name="FDC_118_7" hidden="1">"#"</definedName>
    <definedName name="FDC_118_8" hidden="1">"#"</definedName>
    <definedName name="FDC_118_9" hidden="1">"#"</definedName>
    <definedName name="FDC_119_0" hidden="1">"#"</definedName>
    <definedName name="FDC_119_1" hidden="1">"#"</definedName>
    <definedName name="FDC_119_10" hidden="1">"#"</definedName>
    <definedName name="FDC_119_11" hidden="1">"#"</definedName>
    <definedName name="FDC_119_12" hidden="1">"#"</definedName>
    <definedName name="FDC_119_13" hidden="1">"#"</definedName>
    <definedName name="FDC_119_14" hidden="1">"#"</definedName>
    <definedName name="FDC_119_2" hidden="1">"#"</definedName>
    <definedName name="FDC_119_3" hidden="1">"#"</definedName>
    <definedName name="FDC_119_4" hidden="1">"#"</definedName>
    <definedName name="FDC_119_5" hidden="1">"#"</definedName>
    <definedName name="FDC_119_6" hidden="1">"#"</definedName>
    <definedName name="FDC_119_7" hidden="1">"#"</definedName>
    <definedName name="FDC_119_8" hidden="1">"#"</definedName>
    <definedName name="FDC_119_9" hidden="1">"#"</definedName>
    <definedName name="FDC_12_0" hidden="1">"#"</definedName>
    <definedName name="FDC_12_1" hidden="1">"#"</definedName>
    <definedName name="FDC_12_2" hidden="1">"#"</definedName>
    <definedName name="FDC_12_3" hidden="1">"#"</definedName>
    <definedName name="FDC_120_0" hidden="1">"#"</definedName>
    <definedName name="FDC_120_1" hidden="1">"#"</definedName>
    <definedName name="FDC_120_10" hidden="1">"#"</definedName>
    <definedName name="FDC_120_11" hidden="1">"#"</definedName>
    <definedName name="FDC_120_12" hidden="1">"#"</definedName>
    <definedName name="FDC_120_13" hidden="1">"#"</definedName>
    <definedName name="FDC_120_14" hidden="1">"#"</definedName>
    <definedName name="FDC_120_2" hidden="1">"#"</definedName>
    <definedName name="FDC_120_3" hidden="1">"#"</definedName>
    <definedName name="FDC_120_4" hidden="1">"#"</definedName>
    <definedName name="FDC_120_5" hidden="1">"#"</definedName>
    <definedName name="FDC_120_6" hidden="1">"#"</definedName>
    <definedName name="FDC_120_7" hidden="1">"#"</definedName>
    <definedName name="FDC_120_8" hidden="1">"#"</definedName>
    <definedName name="FDC_120_9" hidden="1">"#"</definedName>
    <definedName name="FDC_121_0" hidden="1">"#"</definedName>
    <definedName name="FDC_121_1" hidden="1">"#"</definedName>
    <definedName name="FDC_121_10" hidden="1">"#"</definedName>
    <definedName name="FDC_121_11" hidden="1">"#"</definedName>
    <definedName name="FDC_121_12" hidden="1">"#"</definedName>
    <definedName name="FDC_121_13" hidden="1">"#"</definedName>
    <definedName name="FDC_121_14" hidden="1">"#"</definedName>
    <definedName name="FDC_121_2" hidden="1">"#"</definedName>
    <definedName name="FDC_121_3" hidden="1">"#"</definedName>
    <definedName name="FDC_121_4" hidden="1">"#"</definedName>
    <definedName name="FDC_121_5" hidden="1">"#"</definedName>
    <definedName name="FDC_121_6" hidden="1">"#"</definedName>
    <definedName name="FDC_121_7" hidden="1">"#"</definedName>
    <definedName name="FDC_121_8" hidden="1">"#"</definedName>
    <definedName name="FDC_121_9" hidden="1">"#"</definedName>
    <definedName name="FDC_122_0" hidden="1">"#"</definedName>
    <definedName name="FDC_122_1" hidden="1">"#"</definedName>
    <definedName name="FDC_122_10" hidden="1">"#"</definedName>
    <definedName name="FDC_122_11" hidden="1">"#"</definedName>
    <definedName name="FDC_122_12" hidden="1">"#"</definedName>
    <definedName name="FDC_122_13" hidden="1">"#"</definedName>
    <definedName name="FDC_122_14" hidden="1">"#"</definedName>
    <definedName name="FDC_122_2" hidden="1">"#"</definedName>
    <definedName name="FDC_122_3" hidden="1">"#"</definedName>
    <definedName name="FDC_122_4" hidden="1">"#"</definedName>
    <definedName name="FDC_122_5" hidden="1">"#"</definedName>
    <definedName name="FDC_122_6" hidden="1">"#"</definedName>
    <definedName name="FDC_122_7" hidden="1">"#"</definedName>
    <definedName name="FDC_122_8" hidden="1">"#"</definedName>
    <definedName name="FDC_122_9" hidden="1">"#"</definedName>
    <definedName name="FDC_123_0" hidden="1">"#"</definedName>
    <definedName name="FDC_123_1" hidden="1">"#"</definedName>
    <definedName name="FDC_123_10" hidden="1">"#"</definedName>
    <definedName name="FDC_123_11" hidden="1">"#"</definedName>
    <definedName name="FDC_123_12" hidden="1">"#"</definedName>
    <definedName name="FDC_123_13" hidden="1">"#"</definedName>
    <definedName name="FDC_123_14" hidden="1">"#"</definedName>
    <definedName name="FDC_123_2" hidden="1">"#"</definedName>
    <definedName name="FDC_123_3" hidden="1">"#"</definedName>
    <definedName name="FDC_123_4" hidden="1">"#"</definedName>
    <definedName name="FDC_123_5" hidden="1">"#"</definedName>
    <definedName name="FDC_123_6" hidden="1">"#"</definedName>
    <definedName name="FDC_123_7" hidden="1">"#"</definedName>
    <definedName name="FDC_123_8" hidden="1">"#"</definedName>
    <definedName name="FDC_123_9" hidden="1">"#"</definedName>
    <definedName name="FDC_124_0" hidden="1">"#"</definedName>
    <definedName name="FDC_124_1" hidden="1">"#"</definedName>
    <definedName name="FDC_124_10" hidden="1">"#"</definedName>
    <definedName name="FDC_124_11" hidden="1">"#"</definedName>
    <definedName name="FDC_124_12" hidden="1">"#"</definedName>
    <definedName name="FDC_124_13" hidden="1">"#"</definedName>
    <definedName name="FDC_124_14" hidden="1">"#"</definedName>
    <definedName name="FDC_124_2" hidden="1">"#"</definedName>
    <definedName name="FDC_124_3" hidden="1">"#"</definedName>
    <definedName name="FDC_124_4" hidden="1">"#"</definedName>
    <definedName name="FDC_124_5" hidden="1">"#"</definedName>
    <definedName name="FDC_124_6" hidden="1">"#"</definedName>
    <definedName name="FDC_124_7" hidden="1">"#"</definedName>
    <definedName name="FDC_124_8" hidden="1">"#"</definedName>
    <definedName name="FDC_124_9" hidden="1">"#"</definedName>
    <definedName name="FDC_125_0" hidden="1">"#"</definedName>
    <definedName name="FDC_125_1" hidden="1">"#"</definedName>
    <definedName name="FDC_125_10" hidden="1">"#"</definedName>
    <definedName name="FDC_125_11" hidden="1">"#"</definedName>
    <definedName name="FDC_125_12" hidden="1">"#"</definedName>
    <definedName name="FDC_125_13" hidden="1">"#"</definedName>
    <definedName name="FDC_125_14" hidden="1">"#"</definedName>
    <definedName name="FDC_125_2" hidden="1">"#"</definedName>
    <definedName name="FDC_125_3" hidden="1">"#"</definedName>
    <definedName name="FDC_125_4" hidden="1">"#"</definedName>
    <definedName name="FDC_125_5" hidden="1">"#"</definedName>
    <definedName name="FDC_125_6" hidden="1">"#"</definedName>
    <definedName name="FDC_125_7" hidden="1">"#"</definedName>
    <definedName name="FDC_125_8" hidden="1">"#"</definedName>
    <definedName name="FDC_125_9" hidden="1">"#"</definedName>
    <definedName name="FDC_126_0" hidden="1">"#"</definedName>
    <definedName name="FDC_126_1" hidden="1">"#"</definedName>
    <definedName name="FDC_126_10" hidden="1">"#"</definedName>
    <definedName name="FDC_126_11" hidden="1">"#"</definedName>
    <definedName name="FDC_126_12" hidden="1">"#"</definedName>
    <definedName name="FDC_126_13" hidden="1">"#"</definedName>
    <definedName name="FDC_126_14" hidden="1">"#"</definedName>
    <definedName name="FDC_126_2" hidden="1">"#"</definedName>
    <definedName name="FDC_126_3" hidden="1">"#"</definedName>
    <definedName name="FDC_126_4" hidden="1">"#"</definedName>
    <definedName name="FDC_126_5" hidden="1">"#"</definedName>
    <definedName name="FDC_126_6" hidden="1">"#"</definedName>
    <definedName name="FDC_126_7" hidden="1">"#"</definedName>
    <definedName name="FDC_126_8" hidden="1">"#"</definedName>
    <definedName name="FDC_126_9" hidden="1">"#"</definedName>
    <definedName name="FDC_127_0" hidden="1">"#"</definedName>
    <definedName name="FDC_127_1" hidden="1">"#"</definedName>
    <definedName name="FDC_127_10" hidden="1">"#"</definedName>
    <definedName name="FDC_127_11" hidden="1">"#"</definedName>
    <definedName name="FDC_127_12" hidden="1">"#"</definedName>
    <definedName name="FDC_127_13" hidden="1">"#"</definedName>
    <definedName name="FDC_127_14" hidden="1">"#"</definedName>
    <definedName name="FDC_127_2" hidden="1">"#"</definedName>
    <definedName name="FDC_127_3" hidden="1">"#"</definedName>
    <definedName name="FDC_127_4" hidden="1">"#"</definedName>
    <definedName name="FDC_127_5" hidden="1">"#"</definedName>
    <definedName name="FDC_127_6" hidden="1">"#"</definedName>
    <definedName name="FDC_127_7" hidden="1">"#"</definedName>
    <definedName name="FDC_127_8" hidden="1">"#"</definedName>
    <definedName name="FDC_127_9" hidden="1">"#"</definedName>
    <definedName name="FDC_128_0" hidden="1">"#"</definedName>
    <definedName name="FDC_128_1" hidden="1">"#"</definedName>
    <definedName name="FDC_128_10" hidden="1">"#"</definedName>
    <definedName name="FDC_128_11" hidden="1">"#"</definedName>
    <definedName name="FDC_128_12" hidden="1">"#"</definedName>
    <definedName name="FDC_128_13" hidden="1">"#"</definedName>
    <definedName name="FDC_128_14" hidden="1">"#"</definedName>
    <definedName name="FDC_128_2" hidden="1">"#"</definedName>
    <definedName name="FDC_128_3" hidden="1">"#"</definedName>
    <definedName name="FDC_128_4" hidden="1">"#"</definedName>
    <definedName name="FDC_128_5" hidden="1">"#"</definedName>
    <definedName name="FDC_128_6" hidden="1">"#"</definedName>
    <definedName name="FDC_128_7" hidden="1">"#"</definedName>
    <definedName name="FDC_128_8" hidden="1">"#"</definedName>
    <definedName name="FDC_128_9" hidden="1">"#"</definedName>
    <definedName name="FDC_129_0" hidden="1">"#"</definedName>
    <definedName name="FDC_129_1" hidden="1">"#"</definedName>
    <definedName name="FDC_129_10" hidden="1">"#"</definedName>
    <definedName name="FDC_129_11" hidden="1">"#"</definedName>
    <definedName name="FDC_129_12" hidden="1">"#"</definedName>
    <definedName name="FDC_129_13" hidden="1">"#"</definedName>
    <definedName name="FDC_129_14" hidden="1">"#"</definedName>
    <definedName name="FDC_129_2" hidden="1">"#"</definedName>
    <definedName name="FDC_129_3" hidden="1">"#"</definedName>
    <definedName name="FDC_129_4" hidden="1">"#"</definedName>
    <definedName name="FDC_129_5" hidden="1">"#"</definedName>
    <definedName name="FDC_129_6" hidden="1">"#"</definedName>
    <definedName name="FDC_129_7" hidden="1">"#"</definedName>
    <definedName name="FDC_129_8" hidden="1">"#"</definedName>
    <definedName name="FDC_129_9" hidden="1">"#"</definedName>
    <definedName name="FDC_13_0" hidden="1">"#"</definedName>
    <definedName name="FDC_13_1" hidden="1">"#"</definedName>
    <definedName name="FDC_13_2" hidden="1">"#"</definedName>
    <definedName name="FDC_13_3" hidden="1">"#"</definedName>
    <definedName name="FDC_130_0" hidden="1">"#"</definedName>
    <definedName name="FDC_130_1" hidden="1">"#"</definedName>
    <definedName name="FDC_130_10" hidden="1">"#"</definedName>
    <definedName name="FDC_130_11" hidden="1">"#"</definedName>
    <definedName name="FDC_130_12" hidden="1">"#"</definedName>
    <definedName name="FDC_130_13" hidden="1">"#"</definedName>
    <definedName name="FDC_130_14" hidden="1">"#"</definedName>
    <definedName name="FDC_130_2" hidden="1">"#"</definedName>
    <definedName name="FDC_130_3" hidden="1">"#"</definedName>
    <definedName name="FDC_130_4" hidden="1">"#"</definedName>
    <definedName name="FDC_130_5" hidden="1">"#"</definedName>
    <definedName name="FDC_130_6" hidden="1">"#"</definedName>
    <definedName name="FDC_130_7" hidden="1">"#"</definedName>
    <definedName name="FDC_130_8" hidden="1">"#"</definedName>
    <definedName name="FDC_130_9" hidden="1">"#"</definedName>
    <definedName name="FDC_131_0" hidden="1">"#"</definedName>
    <definedName name="FDC_131_1" hidden="1">"#"</definedName>
    <definedName name="FDC_131_10" hidden="1">"#"</definedName>
    <definedName name="FDC_131_11" hidden="1">"#"</definedName>
    <definedName name="FDC_131_12" hidden="1">"#"</definedName>
    <definedName name="FDC_131_13" hidden="1">"#"</definedName>
    <definedName name="FDC_131_14" hidden="1">"#"</definedName>
    <definedName name="FDC_131_2" hidden="1">"#"</definedName>
    <definedName name="FDC_131_3" hidden="1">"#"</definedName>
    <definedName name="FDC_131_4" hidden="1">"#"</definedName>
    <definedName name="FDC_131_5" hidden="1">"#"</definedName>
    <definedName name="FDC_131_6" hidden="1">"#"</definedName>
    <definedName name="FDC_131_7" hidden="1">"#"</definedName>
    <definedName name="FDC_131_8" hidden="1">"#"</definedName>
    <definedName name="FDC_131_9" hidden="1">"#"</definedName>
    <definedName name="FDC_132_0" hidden="1">"#"</definedName>
    <definedName name="FDC_132_1" hidden="1">"#"</definedName>
    <definedName name="FDC_132_10" hidden="1">"#"</definedName>
    <definedName name="FDC_132_11" hidden="1">"#"</definedName>
    <definedName name="FDC_132_12" hidden="1">"#"</definedName>
    <definedName name="FDC_132_13" hidden="1">"#"</definedName>
    <definedName name="FDC_132_14" hidden="1">"#"</definedName>
    <definedName name="FDC_132_2" hidden="1">"#"</definedName>
    <definedName name="FDC_132_3" hidden="1">"#"</definedName>
    <definedName name="FDC_132_4" hidden="1">"#"</definedName>
    <definedName name="FDC_132_5" hidden="1">"#"</definedName>
    <definedName name="FDC_132_6" hidden="1">"#"</definedName>
    <definedName name="FDC_132_7" hidden="1">"#"</definedName>
    <definedName name="FDC_132_8" hidden="1">"#"</definedName>
    <definedName name="FDC_132_9" hidden="1">"#"</definedName>
    <definedName name="FDC_133_0" hidden="1">"#"</definedName>
    <definedName name="FDC_133_1" hidden="1">"#"</definedName>
    <definedName name="FDC_133_10" hidden="1">"#"</definedName>
    <definedName name="FDC_133_11" hidden="1">"#"</definedName>
    <definedName name="FDC_133_12" hidden="1">"#"</definedName>
    <definedName name="FDC_133_13" hidden="1">"#"</definedName>
    <definedName name="FDC_133_14" hidden="1">"#"</definedName>
    <definedName name="FDC_133_2" hidden="1">"#"</definedName>
    <definedName name="FDC_133_3" hidden="1">"#"</definedName>
    <definedName name="FDC_133_4" hidden="1">"#"</definedName>
    <definedName name="FDC_133_5" hidden="1">"#"</definedName>
    <definedName name="FDC_133_6" hidden="1">"#"</definedName>
    <definedName name="FDC_133_7" hidden="1">"#"</definedName>
    <definedName name="FDC_133_8" hidden="1">"#"</definedName>
    <definedName name="FDC_133_9" hidden="1">"#"</definedName>
    <definedName name="FDC_134_0" hidden="1">"#"</definedName>
    <definedName name="FDC_134_1" hidden="1">"#"</definedName>
    <definedName name="FDC_134_10" hidden="1">"#"</definedName>
    <definedName name="FDC_134_11" hidden="1">"#"</definedName>
    <definedName name="FDC_134_12" hidden="1">"#"</definedName>
    <definedName name="FDC_134_13" hidden="1">"#"</definedName>
    <definedName name="FDC_134_14" hidden="1">"#"</definedName>
    <definedName name="FDC_134_2" hidden="1">"#"</definedName>
    <definedName name="FDC_134_3" hidden="1">"#"</definedName>
    <definedName name="FDC_134_4" hidden="1">"#"</definedName>
    <definedName name="FDC_134_5" hidden="1">"#"</definedName>
    <definedName name="FDC_134_6" hidden="1">"#"</definedName>
    <definedName name="FDC_134_7" hidden="1">"#"</definedName>
    <definedName name="FDC_134_8" hidden="1">"#"</definedName>
    <definedName name="FDC_134_9" hidden="1">"#"</definedName>
    <definedName name="FDC_135_0" hidden="1">"#"</definedName>
    <definedName name="FDC_135_1" hidden="1">"#"</definedName>
    <definedName name="FDC_135_10" hidden="1">"#"</definedName>
    <definedName name="FDC_135_11" hidden="1">"#"</definedName>
    <definedName name="FDC_135_12" hidden="1">"#"</definedName>
    <definedName name="FDC_135_13" hidden="1">"#"</definedName>
    <definedName name="FDC_135_14" hidden="1">"#"</definedName>
    <definedName name="FDC_135_2" hidden="1">"#"</definedName>
    <definedName name="FDC_135_3" hidden="1">"#"</definedName>
    <definedName name="FDC_135_4" hidden="1">"#"</definedName>
    <definedName name="FDC_135_5" hidden="1">"#"</definedName>
    <definedName name="FDC_135_6" hidden="1">"#"</definedName>
    <definedName name="FDC_135_7" hidden="1">"#"</definedName>
    <definedName name="FDC_135_8" hidden="1">"#"</definedName>
    <definedName name="FDC_135_9" hidden="1">"#"</definedName>
    <definedName name="FDC_136_0" hidden="1">"#"</definedName>
    <definedName name="FDC_136_1" hidden="1">"#"</definedName>
    <definedName name="FDC_136_10" hidden="1">"#"</definedName>
    <definedName name="FDC_136_11" hidden="1">"#"</definedName>
    <definedName name="FDC_136_12" hidden="1">"#"</definedName>
    <definedName name="FDC_136_13" hidden="1">"#"</definedName>
    <definedName name="FDC_136_14" hidden="1">"#"</definedName>
    <definedName name="FDC_136_2" hidden="1">"#"</definedName>
    <definedName name="FDC_136_3" hidden="1">"#"</definedName>
    <definedName name="FDC_136_4" hidden="1">"#"</definedName>
    <definedName name="FDC_136_5" hidden="1">"#"</definedName>
    <definedName name="FDC_136_6" hidden="1">"#"</definedName>
    <definedName name="FDC_136_7" hidden="1">"#"</definedName>
    <definedName name="FDC_136_8" hidden="1">"#"</definedName>
    <definedName name="FDC_136_9" hidden="1">"#"</definedName>
    <definedName name="FDC_137_0" hidden="1">"#"</definedName>
    <definedName name="FDC_137_1" hidden="1">"#"</definedName>
    <definedName name="FDC_137_10" hidden="1">"#"</definedName>
    <definedName name="FDC_137_11" hidden="1">"#"</definedName>
    <definedName name="FDC_137_12" hidden="1">"#"</definedName>
    <definedName name="FDC_137_13" hidden="1">"#"</definedName>
    <definedName name="FDC_137_14" hidden="1">"#"</definedName>
    <definedName name="FDC_137_2" hidden="1">"#"</definedName>
    <definedName name="FDC_137_3" hidden="1">"#"</definedName>
    <definedName name="FDC_137_4" hidden="1">"#"</definedName>
    <definedName name="FDC_137_5" hidden="1">"#"</definedName>
    <definedName name="FDC_137_6" hidden="1">"#"</definedName>
    <definedName name="FDC_137_7" hidden="1">"#"</definedName>
    <definedName name="FDC_137_8" hidden="1">"#"</definedName>
    <definedName name="FDC_137_9" hidden="1">"#"</definedName>
    <definedName name="FDC_138_0" hidden="1">"#"</definedName>
    <definedName name="FDC_138_1" hidden="1">"#"</definedName>
    <definedName name="FDC_138_10" hidden="1">"#"</definedName>
    <definedName name="FDC_138_11" hidden="1">"#"</definedName>
    <definedName name="FDC_138_12" hidden="1">"#"</definedName>
    <definedName name="FDC_138_13" hidden="1">"#"</definedName>
    <definedName name="FDC_138_14" hidden="1">"#"</definedName>
    <definedName name="FDC_138_2" hidden="1">"#"</definedName>
    <definedName name="FDC_138_3" hidden="1">"#"</definedName>
    <definedName name="FDC_138_4" hidden="1">"#"</definedName>
    <definedName name="FDC_138_5" hidden="1">"#"</definedName>
    <definedName name="FDC_138_6" hidden="1">"#"</definedName>
    <definedName name="FDC_138_7" hidden="1">"#"</definedName>
    <definedName name="FDC_138_8" hidden="1">"#"</definedName>
    <definedName name="FDC_138_9" hidden="1">"#"</definedName>
    <definedName name="FDC_139_0" hidden="1">"#"</definedName>
    <definedName name="FDC_139_1" hidden="1">"#"</definedName>
    <definedName name="FDC_139_10" hidden="1">"#"</definedName>
    <definedName name="FDC_139_11" hidden="1">"#"</definedName>
    <definedName name="FDC_139_12" hidden="1">"#"</definedName>
    <definedName name="FDC_139_13" hidden="1">"#"</definedName>
    <definedName name="FDC_139_14" hidden="1">"#"</definedName>
    <definedName name="FDC_139_2" hidden="1">"#"</definedName>
    <definedName name="FDC_139_3" hidden="1">"#"</definedName>
    <definedName name="FDC_139_4" hidden="1">"#"</definedName>
    <definedName name="FDC_139_5" hidden="1">"#"</definedName>
    <definedName name="FDC_139_6" hidden="1">"#"</definedName>
    <definedName name="FDC_139_7" hidden="1">"#"</definedName>
    <definedName name="FDC_139_8" hidden="1">"#"</definedName>
    <definedName name="FDC_139_9" hidden="1">"#"</definedName>
    <definedName name="FDC_14_0" hidden="1">"#"</definedName>
    <definedName name="FDC_14_1" hidden="1">"#"</definedName>
    <definedName name="FDC_14_2" hidden="1">"#"</definedName>
    <definedName name="FDC_14_3" hidden="1">"#"</definedName>
    <definedName name="FDC_140_0" hidden="1">"#"</definedName>
    <definedName name="FDC_140_1" hidden="1">"#"</definedName>
    <definedName name="FDC_140_10" hidden="1">"#"</definedName>
    <definedName name="FDC_140_11" hidden="1">"#"</definedName>
    <definedName name="FDC_140_12" hidden="1">"#"</definedName>
    <definedName name="FDC_140_13" hidden="1">"#"</definedName>
    <definedName name="FDC_140_14" hidden="1">"#"</definedName>
    <definedName name="FDC_140_2" hidden="1">"#"</definedName>
    <definedName name="FDC_140_3" hidden="1">"#"</definedName>
    <definedName name="FDC_140_4" hidden="1">"#"</definedName>
    <definedName name="FDC_140_5" hidden="1">"#"</definedName>
    <definedName name="FDC_140_6" hidden="1">"#"</definedName>
    <definedName name="FDC_140_7" hidden="1">"#"</definedName>
    <definedName name="FDC_140_8" hidden="1">"#"</definedName>
    <definedName name="FDC_140_9" hidden="1">"#"</definedName>
    <definedName name="FDC_141_0" hidden="1">"#"</definedName>
    <definedName name="FDC_141_1" hidden="1">"#"</definedName>
    <definedName name="FDC_141_10" hidden="1">"#"</definedName>
    <definedName name="FDC_141_11" hidden="1">"#"</definedName>
    <definedName name="FDC_141_12" hidden="1">"#"</definedName>
    <definedName name="FDC_141_13" hidden="1">"#"</definedName>
    <definedName name="FDC_141_14" hidden="1">"#"</definedName>
    <definedName name="FDC_141_2" hidden="1">"#"</definedName>
    <definedName name="FDC_141_3" hidden="1">"#"</definedName>
    <definedName name="FDC_141_4" hidden="1">"#"</definedName>
    <definedName name="FDC_141_5" hidden="1">"#"</definedName>
    <definedName name="FDC_141_6" hidden="1">"#"</definedName>
    <definedName name="FDC_141_7" hidden="1">"#"</definedName>
    <definedName name="FDC_141_8" hidden="1">"#"</definedName>
    <definedName name="FDC_141_9" hidden="1">"#"</definedName>
    <definedName name="FDC_142_0" hidden="1">"#"</definedName>
    <definedName name="FDC_142_1" hidden="1">"#"</definedName>
    <definedName name="FDC_142_10" hidden="1">"#"</definedName>
    <definedName name="FDC_142_11" hidden="1">"#"</definedName>
    <definedName name="FDC_142_12" hidden="1">"#"</definedName>
    <definedName name="FDC_142_13" hidden="1">"#"</definedName>
    <definedName name="FDC_142_14" hidden="1">"#"</definedName>
    <definedName name="FDC_142_2" hidden="1">"#"</definedName>
    <definedName name="FDC_142_3" hidden="1">"#"</definedName>
    <definedName name="FDC_142_4" hidden="1">"#"</definedName>
    <definedName name="FDC_142_5" hidden="1">"#"</definedName>
    <definedName name="FDC_142_6" hidden="1">"#"</definedName>
    <definedName name="FDC_142_7" hidden="1">"#"</definedName>
    <definedName name="FDC_142_8" hidden="1">"#"</definedName>
    <definedName name="FDC_142_9" hidden="1">"#"</definedName>
    <definedName name="FDC_143_0" hidden="1">"#"</definedName>
    <definedName name="FDC_143_1" hidden="1">"#"</definedName>
    <definedName name="FDC_143_10" hidden="1">"#"</definedName>
    <definedName name="FDC_143_11" hidden="1">"#"</definedName>
    <definedName name="FDC_143_12" hidden="1">"#"</definedName>
    <definedName name="FDC_143_13" hidden="1">"#"</definedName>
    <definedName name="FDC_143_14" hidden="1">"#"</definedName>
    <definedName name="FDC_143_2" hidden="1">"#"</definedName>
    <definedName name="FDC_143_3" hidden="1">"#"</definedName>
    <definedName name="FDC_143_4" hidden="1">"#"</definedName>
    <definedName name="FDC_143_5" hidden="1">"#"</definedName>
    <definedName name="FDC_143_6" hidden="1">"#"</definedName>
    <definedName name="FDC_143_7" hidden="1">"#"</definedName>
    <definedName name="FDC_143_8" hidden="1">"#"</definedName>
    <definedName name="FDC_143_9" hidden="1">"#"</definedName>
    <definedName name="FDC_144_0" hidden="1">"#"</definedName>
    <definedName name="FDC_144_1" hidden="1">"#"</definedName>
    <definedName name="FDC_144_10" hidden="1">"#"</definedName>
    <definedName name="FDC_144_11" hidden="1">"#"</definedName>
    <definedName name="FDC_144_12" hidden="1">"#"</definedName>
    <definedName name="FDC_144_13" hidden="1">"#"</definedName>
    <definedName name="FDC_144_14" hidden="1">"#"</definedName>
    <definedName name="FDC_144_2" hidden="1">"#"</definedName>
    <definedName name="FDC_144_3" hidden="1">"#"</definedName>
    <definedName name="FDC_144_4" hidden="1">"#"</definedName>
    <definedName name="FDC_144_5" hidden="1">"#"</definedName>
    <definedName name="FDC_144_6" hidden="1">"#"</definedName>
    <definedName name="FDC_144_7" hidden="1">"#"</definedName>
    <definedName name="FDC_144_8" hidden="1">"#"</definedName>
    <definedName name="FDC_144_9" hidden="1">"#"</definedName>
    <definedName name="FDC_145_0" hidden="1">"#"</definedName>
    <definedName name="FDC_145_1" hidden="1">"#"</definedName>
    <definedName name="FDC_145_10" hidden="1">"#"</definedName>
    <definedName name="FDC_145_11" hidden="1">"#"</definedName>
    <definedName name="FDC_145_12" hidden="1">"#"</definedName>
    <definedName name="FDC_145_13" hidden="1">"#"</definedName>
    <definedName name="FDC_145_14" hidden="1">"#"</definedName>
    <definedName name="FDC_145_2" hidden="1">"#"</definedName>
    <definedName name="FDC_145_3" hidden="1">"#"</definedName>
    <definedName name="FDC_145_4" hidden="1">"#"</definedName>
    <definedName name="FDC_145_5" hidden="1">"#"</definedName>
    <definedName name="FDC_145_6" hidden="1">"#"</definedName>
    <definedName name="FDC_145_7" hidden="1">"#"</definedName>
    <definedName name="FDC_145_8" hidden="1">"#"</definedName>
    <definedName name="FDC_145_9" hidden="1">"#"</definedName>
    <definedName name="FDC_146_0" hidden="1">"#"</definedName>
    <definedName name="FDC_146_1" hidden="1">"#"</definedName>
    <definedName name="FDC_146_10" hidden="1">"#"</definedName>
    <definedName name="FDC_146_11" hidden="1">"#"</definedName>
    <definedName name="FDC_146_12" hidden="1">"#"</definedName>
    <definedName name="FDC_146_13" hidden="1">"#"</definedName>
    <definedName name="FDC_146_14" hidden="1">"#"</definedName>
    <definedName name="FDC_146_2" hidden="1">"#"</definedName>
    <definedName name="FDC_146_3" hidden="1">"#"</definedName>
    <definedName name="FDC_146_4" hidden="1">"#"</definedName>
    <definedName name="FDC_146_5" hidden="1">"#"</definedName>
    <definedName name="FDC_146_6" hidden="1">"#"</definedName>
    <definedName name="FDC_146_7" hidden="1">"#"</definedName>
    <definedName name="FDC_146_8" hidden="1">"#"</definedName>
    <definedName name="FDC_146_9" hidden="1">"#"</definedName>
    <definedName name="FDC_147_0" hidden="1">"#"</definedName>
    <definedName name="FDC_147_1" hidden="1">"#"</definedName>
    <definedName name="FDC_147_10" hidden="1">"#"</definedName>
    <definedName name="FDC_147_11" hidden="1">"#"</definedName>
    <definedName name="FDC_147_12" hidden="1">"#"</definedName>
    <definedName name="FDC_147_13" hidden="1">"#"</definedName>
    <definedName name="FDC_147_14" hidden="1">"#"</definedName>
    <definedName name="FDC_147_2" hidden="1">"#"</definedName>
    <definedName name="FDC_147_3" hidden="1">"#"</definedName>
    <definedName name="FDC_147_4" hidden="1">"#"</definedName>
    <definedName name="FDC_147_5" hidden="1">"#"</definedName>
    <definedName name="FDC_147_6" hidden="1">"#"</definedName>
    <definedName name="FDC_147_7" hidden="1">"#"</definedName>
    <definedName name="FDC_147_8" hidden="1">"#"</definedName>
    <definedName name="FDC_147_9" hidden="1">"#"</definedName>
    <definedName name="FDC_148_0" hidden="1">"#"</definedName>
    <definedName name="FDC_148_1" hidden="1">"#"</definedName>
    <definedName name="FDC_148_10" hidden="1">"#"</definedName>
    <definedName name="FDC_148_11" hidden="1">"#"</definedName>
    <definedName name="FDC_148_12" hidden="1">"#"</definedName>
    <definedName name="FDC_148_13" hidden="1">"#"</definedName>
    <definedName name="FDC_148_14" hidden="1">"#"</definedName>
    <definedName name="FDC_148_2" hidden="1">"#"</definedName>
    <definedName name="FDC_148_3" hidden="1">"#"</definedName>
    <definedName name="FDC_148_4" hidden="1">"#"</definedName>
    <definedName name="FDC_148_5" hidden="1">"#"</definedName>
    <definedName name="FDC_148_6" hidden="1">"#"</definedName>
    <definedName name="FDC_148_7" hidden="1">"#"</definedName>
    <definedName name="FDC_148_8" hidden="1">"#"</definedName>
    <definedName name="FDC_148_9" hidden="1">"#"</definedName>
    <definedName name="FDC_149_0" hidden="1">"#"</definedName>
    <definedName name="FDC_149_1" hidden="1">"#"</definedName>
    <definedName name="FDC_149_10" hidden="1">"#"</definedName>
    <definedName name="FDC_149_11" hidden="1">"#"</definedName>
    <definedName name="FDC_149_12" hidden="1">"#"</definedName>
    <definedName name="FDC_149_13" hidden="1">"#"</definedName>
    <definedName name="FDC_149_14" hidden="1">"#"</definedName>
    <definedName name="FDC_149_2" hidden="1">"#"</definedName>
    <definedName name="FDC_149_3" hidden="1">"#"</definedName>
    <definedName name="FDC_149_4" hidden="1">"#"</definedName>
    <definedName name="FDC_149_5" hidden="1">"#"</definedName>
    <definedName name="FDC_149_6" hidden="1">"#"</definedName>
    <definedName name="FDC_149_7" hidden="1">"#"</definedName>
    <definedName name="FDC_149_8" hidden="1">"#"</definedName>
    <definedName name="FDC_149_9" hidden="1">"#"</definedName>
    <definedName name="FDC_15_0" hidden="1">"#"</definedName>
    <definedName name="FDC_150_0" hidden="1">"#"</definedName>
    <definedName name="FDC_150_1" hidden="1">"#"</definedName>
    <definedName name="FDC_150_10" hidden="1">"#"</definedName>
    <definedName name="FDC_150_11" hidden="1">"#"</definedName>
    <definedName name="FDC_150_12" hidden="1">"#"</definedName>
    <definedName name="FDC_150_13" hidden="1">"#"</definedName>
    <definedName name="FDC_150_14" hidden="1">"#"</definedName>
    <definedName name="FDC_150_2" hidden="1">"#"</definedName>
    <definedName name="FDC_150_3" hidden="1">"#"</definedName>
    <definedName name="FDC_150_4" hidden="1">"#"</definedName>
    <definedName name="FDC_150_5" hidden="1">"#"</definedName>
    <definedName name="FDC_150_6" hidden="1">"#"</definedName>
    <definedName name="FDC_150_7" hidden="1">"#"</definedName>
    <definedName name="FDC_150_8" hidden="1">"#"</definedName>
    <definedName name="FDC_150_9" hidden="1">"#"</definedName>
    <definedName name="FDC_151_0" hidden="1">"#"</definedName>
    <definedName name="FDC_151_1" hidden="1">"#"</definedName>
    <definedName name="FDC_151_10" hidden="1">"#"</definedName>
    <definedName name="FDC_151_11" hidden="1">"#"</definedName>
    <definedName name="FDC_151_12" hidden="1">"#"</definedName>
    <definedName name="FDC_151_13" hidden="1">"#"</definedName>
    <definedName name="FDC_151_14" hidden="1">"#"</definedName>
    <definedName name="FDC_151_15" hidden="1">"#"</definedName>
    <definedName name="FDC_151_2" hidden="1">"#"</definedName>
    <definedName name="FDC_151_3" hidden="1">"#"</definedName>
    <definedName name="FDC_151_4" hidden="1">"#"</definedName>
    <definedName name="FDC_151_5" hidden="1">"#"</definedName>
    <definedName name="FDC_151_6" hidden="1">"#"</definedName>
    <definedName name="FDC_151_7" hidden="1">"#"</definedName>
    <definedName name="FDC_151_8" hidden="1">"#"</definedName>
    <definedName name="FDC_151_9" hidden="1">"#"</definedName>
    <definedName name="FDC_152_0" hidden="1">"#"</definedName>
    <definedName name="FDC_152_1" hidden="1">"#"</definedName>
    <definedName name="FDC_152_10" hidden="1">"#"</definedName>
    <definedName name="FDC_152_11" hidden="1">"#"</definedName>
    <definedName name="FDC_152_12" hidden="1">"#"</definedName>
    <definedName name="FDC_152_13" hidden="1">"#"</definedName>
    <definedName name="FDC_152_14" hidden="1">"#"</definedName>
    <definedName name="FDC_152_15" hidden="1">"#"</definedName>
    <definedName name="FDC_152_2" hidden="1">"#"</definedName>
    <definedName name="FDC_152_3" hidden="1">"#"</definedName>
    <definedName name="FDC_152_4" hidden="1">"#"</definedName>
    <definedName name="FDC_152_5" hidden="1">"#"</definedName>
    <definedName name="FDC_152_6" hidden="1">"#"</definedName>
    <definedName name="FDC_152_7" hidden="1">"#"</definedName>
    <definedName name="FDC_152_8" hidden="1">"#"</definedName>
    <definedName name="FDC_152_9" hidden="1">"#"</definedName>
    <definedName name="FDC_153_0" hidden="1">"#"</definedName>
    <definedName name="FDC_153_1" hidden="1">"#"</definedName>
    <definedName name="FDC_153_10" hidden="1">"#"</definedName>
    <definedName name="FDC_153_11" hidden="1">"#"</definedName>
    <definedName name="FDC_153_12" hidden="1">"#"</definedName>
    <definedName name="FDC_153_13" hidden="1">"#"</definedName>
    <definedName name="FDC_153_14" hidden="1">"#"</definedName>
    <definedName name="FDC_153_2" hidden="1">"#"</definedName>
    <definedName name="FDC_153_3" hidden="1">"#"</definedName>
    <definedName name="FDC_153_4" hidden="1">"#"</definedName>
    <definedName name="FDC_153_5" hidden="1">"#"</definedName>
    <definedName name="FDC_153_6" hidden="1">"#"</definedName>
    <definedName name="FDC_153_7" hidden="1">"#"</definedName>
    <definedName name="FDC_153_8" hidden="1">"#"</definedName>
    <definedName name="FDC_153_9" hidden="1">"#"</definedName>
    <definedName name="FDC_154_0" hidden="1">"#"</definedName>
    <definedName name="FDC_154_1" hidden="1">"#"</definedName>
    <definedName name="FDC_154_10" hidden="1">"#"</definedName>
    <definedName name="FDC_154_11" hidden="1">"#"</definedName>
    <definedName name="FDC_154_12" hidden="1">"#"</definedName>
    <definedName name="FDC_154_13" hidden="1">"#"</definedName>
    <definedName name="FDC_154_14" hidden="1">"#"</definedName>
    <definedName name="FDC_154_2" hidden="1">"#"</definedName>
    <definedName name="FDC_154_3" hidden="1">"#"</definedName>
    <definedName name="FDC_154_4" hidden="1">"#"</definedName>
    <definedName name="FDC_154_5" hidden="1">"#"</definedName>
    <definedName name="FDC_154_6" hidden="1">"#"</definedName>
    <definedName name="FDC_154_7" hidden="1">"#"</definedName>
    <definedName name="FDC_154_8" hidden="1">"#"</definedName>
    <definedName name="FDC_154_9" hidden="1">"#"</definedName>
    <definedName name="FDC_155_0" hidden="1">"#"</definedName>
    <definedName name="FDC_155_1" hidden="1">"#"</definedName>
    <definedName name="FDC_155_10" hidden="1">"#"</definedName>
    <definedName name="FDC_155_11" hidden="1">"#"</definedName>
    <definedName name="FDC_155_12" hidden="1">"#"</definedName>
    <definedName name="FDC_155_13" hidden="1">"#"</definedName>
    <definedName name="FDC_155_14" hidden="1">"#"</definedName>
    <definedName name="FDC_155_15" hidden="1">"#"</definedName>
    <definedName name="FDC_155_2" hidden="1">"#"</definedName>
    <definedName name="FDC_155_3" hidden="1">"#"</definedName>
    <definedName name="FDC_155_4" hidden="1">"#"</definedName>
    <definedName name="FDC_155_5" hidden="1">"#"</definedName>
    <definedName name="FDC_155_6" hidden="1">"#"</definedName>
    <definedName name="FDC_155_7" hidden="1">"#"</definedName>
    <definedName name="FDC_155_8" hidden="1">"#"</definedName>
    <definedName name="FDC_155_9" hidden="1">"#"</definedName>
    <definedName name="FDC_156_0" hidden="1">"#"</definedName>
    <definedName name="FDC_156_1" hidden="1">"#"</definedName>
    <definedName name="FDC_156_10" hidden="1">"#"</definedName>
    <definedName name="FDC_156_11" hidden="1">"#"</definedName>
    <definedName name="FDC_156_12" hidden="1">"#"</definedName>
    <definedName name="FDC_156_13" hidden="1">"#"</definedName>
    <definedName name="FDC_156_14" hidden="1">"#"</definedName>
    <definedName name="FDC_156_15" hidden="1">"#"</definedName>
    <definedName name="FDC_156_2" hidden="1">"#"</definedName>
    <definedName name="FDC_156_3" hidden="1">"#"</definedName>
    <definedName name="FDC_156_4" hidden="1">"#"</definedName>
    <definedName name="FDC_156_5" hidden="1">"#"</definedName>
    <definedName name="FDC_156_6" hidden="1">"#"</definedName>
    <definedName name="FDC_156_7" hidden="1">"#"</definedName>
    <definedName name="FDC_156_8" hidden="1">"#"</definedName>
    <definedName name="FDC_156_9" hidden="1">"#"</definedName>
    <definedName name="FDC_157_0" hidden="1">"#"</definedName>
    <definedName name="FDC_157_1" hidden="1">"#"</definedName>
    <definedName name="FDC_157_10" hidden="1">"#"</definedName>
    <definedName name="FDC_157_100" hidden="1">"#"</definedName>
    <definedName name="FDC_157_101" hidden="1">"#"</definedName>
    <definedName name="FDC_157_102" hidden="1">"#"</definedName>
    <definedName name="FDC_157_103" hidden="1">"#"</definedName>
    <definedName name="FDC_157_104" hidden="1">"#"</definedName>
    <definedName name="FDC_157_105" hidden="1">"#"</definedName>
    <definedName name="FDC_157_106" hidden="1">"#"</definedName>
    <definedName name="FDC_157_107" hidden="1">"#"</definedName>
    <definedName name="FDC_157_108" hidden="1">"#"</definedName>
    <definedName name="FDC_157_109" hidden="1">"#"</definedName>
    <definedName name="FDC_157_11" hidden="1">"#"</definedName>
    <definedName name="FDC_157_110" hidden="1">"#"</definedName>
    <definedName name="FDC_157_111" hidden="1">"#"</definedName>
    <definedName name="FDC_157_112" hidden="1">"#"</definedName>
    <definedName name="FDC_157_113" hidden="1">"#"</definedName>
    <definedName name="FDC_157_114" hidden="1">"#"</definedName>
    <definedName name="FDC_157_115" hidden="1">"#"</definedName>
    <definedName name="FDC_157_116" hidden="1">"#"</definedName>
    <definedName name="FDC_157_117" hidden="1">"#"</definedName>
    <definedName name="FDC_157_118" hidden="1">"#"</definedName>
    <definedName name="FDC_157_119" hidden="1">"#"</definedName>
    <definedName name="FDC_157_12" hidden="1">"#"</definedName>
    <definedName name="FDC_157_120" hidden="1">"#"</definedName>
    <definedName name="FDC_157_121" hidden="1">"#"</definedName>
    <definedName name="FDC_157_122" hidden="1">"#"</definedName>
    <definedName name="FDC_157_123" hidden="1">"#"</definedName>
    <definedName name="FDC_157_124" hidden="1">"#"</definedName>
    <definedName name="FDC_157_125" hidden="1">"#"</definedName>
    <definedName name="FDC_157_126" hidden="1">"#"</definedName>
    <definedName name="FDC_157_127" hidden="1">"#"</definedName>
    <definedName name="FDC_157_128" hidden="1">"#"</definedName>
    <definedName name="FDC_157_129" hidden="1">"#"</definedName>
    <definedName name="FDC_157_13" hidden="1">"#"</definedName>
    <definedName name="FDC_157_130" hidden="1">"#"</definedName>
    <definedName name="FDC_157_131" hidden="1">"#"</definedName>
    <definedName name="FDC_157_132" hidden="1">"#"</definedName>
    <definedName name="FDC_157_133" hidden="1">"#"</definedName>
    <definedName name="FDC_157_134" hidden="1">"#"</definedName>
    <definedName name="FDC_157_135" hidden="1">"#"</definedName>
    <definedName name="FDC_157_136" hidden="1">"#"</definedName>
    <definedName name="FDC_157_137" hidden="1">"#"</definedName>
    <definedName name="FDC_157_138" hidden="1">"#"</definedName>
    <definedName name="FDC_157_139" hidden="1">"#"</definedName>
    <definedName name="FDC_157_14" hidden="1">"#"</definedName>
    <definedName name="FDC_157_140" hidden="1">"#"</definedName>
    <definedName name="FDC_157_141" hidden="1">"#"</definedName>
    <definedName name="FDC_157_142" hidden="1">"#"</definedName>
    <definedName name="FDC_157_143" hidden="1">"#"</definedName>
    <definedName name="FDC_157_144" hidden="1">"#"</definedName>
    <definedName name="FDC_157_145" hidden="1">"#"</definedName>
    <definedName name="FDC_157_146" hidden="1">"#"</definedName>
    <definedName name="FDC_157_147" hidden="1">"#"</definedName>
    <definedName name="FDC_157_148" hidden="1">"#"</definedName>
    <definedName name="FDC_157_149" hidden="1">"#"</definedName>
    <definedName name="FDC_157_15" hidden="1">"#"</definedName>
    <definedName name="FDC_157_150" hidden="1">"#"</definedName>
    <definedName name="FDC_157_151" hidden="1">"#"</definedName>
    <definedName name="FDC_157_152" hidden="1">"#"</definedName>
    <definedName name="FDC_157_153" hidden="1">"#"</definedName>
    <definedName name="FDC_157_154" hidden="1">"#"</definedName>
    <definedName name="FDC_157_155" hidden="1">"#"</definedName>
    <definedName name="FDC_157_156" hidden="1">"#"</definedName>
    <definedName name="FDC_157_157" hidden="1">"#"</definedName>
    <definedName name="FDC_157_158" hidden="1">"#"</definedName>
    <definedName name="FDC_157_159" hidden="1">"#"</definedName>
    <definedName name="FDC_157_16" hidden="1">"#"</definedName>
    <definedName name="FDC_157_160" hidden="1">"#"</definedName>
    <definedName name="FDC_157_161" hidden="1">"#"</definedName>
    <definedName name="FDC_157_162" hidden="1">"#"</definedName>
    <definedName name="FDC_157_163" hidden="1">"#"</definedName>
    <definedName name="FDC_157_164" hidden="1">"#"</definedName>
    <definedName name="FDC_157_165" hidden="1">"#"</definedName>
    <definedName name="FDC_157_166" hidden="1">"#"</definedName>
    <definedName name="FDC_157_167" hidden="1">"#"</definedName>
    <definedName name="FDC_157_168" hidden="1">"#"</definedName>
    <definedName name="FDC_157_169" hidden="1">"#"</definedName>
    <definedName name="FDC_157_17" hidden="1">"#"</definedName>
    <definedName name="FDC_157_170" hidden="1">"#"</definedName>
    <definedName name="FDC_157_171" hidden="1">"#"</definedName>
    <definedName name="FDC_157_172" hidden="1">"#"</definedName>
    <definedName name="FDC_157_173" hidden="1">"#"</definedName>
    <definedName name="FDC_157_174" hidden="1">"#"</definedName>
    <definedName name="FDC_157_175" hidden="1">"#"</definedName>
    <definedName name="FDC_157_176" hidden="1">"#"</definedName>
    <definedName name="FDC_157_177" hidden="1">"#"</definedName>
    <definedName name="FDC_157_178" hidden="1">"#"</definedName>
    <definedName name="FDC_157_179" hidden="1">"#"</definedName>
    <definedName name="FDC_157_18" hidden="1">"#"</definedName>
    <definedName name="FDC_157_180" hidden="1">"#"</definedName>
    <definedName name="FDC_157_181" hidden="1">"#"</definedName>
    <definedName name="FDC_157_182" hidden="1">"#"</definedName>
    <definedName name="FDC_157_183" hidden="1">"#"</definedName>
    <definedName name="FDC_157_184" hidden="1">"#"</definedName>
    <definedName name="FDC_157_185" hidden="1">"#"</definedName>
    <definedName name="FDC_157_186" hidden="1">"#"</definedName>
    <definedName name="FDC_157_187" hidden="1">"#"</definedName>
    <definedName name="FDC_157_188" hidden="1">"#"</definedName>
    <definedName name="FDC_157_189" hidden="1">"#"</definedName>
    <definedName name="FDC_157_19" hidden="1">"#"</definedName>
    <definedName name="FDC_157_190" hidden="1">"#"</definedName>
    <definedName name="FDC_157_191" hidden="1">"#"</definedName>
    <definedName name="FDC_157_192" hidden="1">"#"</definedName>
    <definedName name="FDC_157_193" hidden="1">"#"</definedName>
    <definedName name="FDC_157_194" hidden="1">"#"</definedName>
    <definedName name="FDC_157_195" hidden="1">"#"</definedName>
    <definedName name="FDC_157_196" hidden="1">"#"</definedName>
    <definedName name="FDC_157_197" hidden="1">"#"</definedName>
    <definedName name="FDC_157_198" hidden="1">"#"</definedName>
    <definedName name="FDC_157_199" hidden="1">"#"</definedName>
    <definedName name="FDC_157_2" hidden="1">"#"</definedName>
    <definedName name="FDC_157_20" hidden="1">"#"</definedName>
    <definedName name="FDC_157_200" hidden="1">"#"</definedName>
    <definedName name="FDC_157_201" hidden="1">"#"</definedName>
    <definedName name="FDC_157_202" hidden="1">"#"</definedName>
    <definedName name="FDC_157_203" hidden="1">"#"</definedName>
    <definedName name="FDC_157_204" hidden="1">"#"</definedName>
    <definedName name="FDC_157_205" hidden="1">"#"</definedName>
    <definedName name="FDC_157_206" hidden="1">"#"</definedName>
    <definedName name="FDC_157_207" hidden="1">"#"</definedName>
    <definedName name="FDC_157_208" hidden="1">"#"</definedName>
    <definedName name="FDC_157_209" hidden="1">"#"</definedName>
    <definedName name="FDC_157_21" hidden="1">"#"</definedName>
    <definedName name="FDC_157_210" hidden="1">"#"</definedName>
    <definedName name="FDC_157_211" hidden="1">"#"</definedName>
    <definedName name="FDC_157_212" hidden="1">"#"</definedName>
    <definedName name="FDC_157_213" hidden="1">"#"</definedName>
    <definedName name="FDC_157_214" hidden="1">"#"</definedName>
    <definedName name="FDC_157_215" hidden="1">"#"</definedName>
    <definedName name="FDC_157_216" hidden="1">"#"</definedName>
    <definedName name="FDC_157_217" hidden="1">"#"</definedName>
    <definedName name="FDC_157_218" hidden="1">"#"</definedName>
    <definedName name="FDC_157_219" hidden="1">"#"</definedName>
    <definedName name="FDC_157_22" hidden="1">"#"</definedName>
    <definedName name="FDC_157_220" hidden="1">"#"</definedName>
    <definedName name="FDC_157_221" hidden="1">"#"</definedName>
    <definedName name="FDC_157_222" hidden="1">"#"</definedName>
    <definedName name="FDC_157_223" hidden="1">"#"</definedName>
    <definedName name="FDC_157_224" hidden="1">"#"</definedName>
    <definedName name="FDC_157_225" hidden="1">"#"</definedName>
    <definedName name="FDC_157_226" hidden="1">"#"</definedName>
    <definedName name="FDC_157_227" hidden="1">"#"</definedName>
    <definedName name="FDC_157_228" hidden="1">"#"</definedName>
    <definedName name="FDC_157_229" hidden="1">"#"</definedName>
    <definedName name="FDC_157_23" hidden="1">"#"</definedName>
    <definedName name="FDC_157_230" hidden="1">"#"</definedName>
    <definedName name="FDC_157_231" hidden="1">"#"</definedName>
    <definedName name="FDC_157_232" hidden="1">"#"</definedName>
    <definedName name="FDC_157_233" hidden="1">"#"</definedName>
    <definedName name="FDC_157_234" hidden="1">"#"</definedName>
    <definedName name="FDC_157_235" hidden="1">"#"</definedName>
    <definedName name="FDC_157_236" hidden="1">"#"</definedName>
    <definedName name="FDC_157_237" hidden="1">"#"</definedName>
    <definedName name="FDC_157_238" hidden="1">"#"</definedName>
    <definedName name="FDC_157_239" hidden="1">"#"</definedName>
    <definedName name="FDC_157_24" hidden="1">"#"</definedName>
    <definedName name="FDC_157_240" hidden="1">"#"</definedName>
    <definedName name="FDC_157_241" hidden="1">"#"</definedName>
    <definedName name="FDC_157_242" hidden="1">"#"</definedName>
    <definedName name="FDC_157_243" hidden="1">"#"</definedName>
    <definedName name="FDC_157_244" hidden="1">"#"</definedName>
    <definedName name="FDC_157_245" hidden="1">"#"</definedName>
    <definedName name="FDC_157_246" hidden="1">"#"</definedName>
    <definedName name="FDC_157_247" hidden="1">"#"</definedName>
    <definedName name="FDC_157_248" hidden="1">"#"</definedName>
    <definedName name="FDC_157_249" hidden="1">"#"</definedName>
    <definedName name="FDC_157_25" hidden="1">"#"</definedName>
    <definedName name="FDC_157_250" hidden="1">"#"</definedName>
    <definedName name="FDC_157_251" hidden="1">"#"</definedName>
    <definedName name="FDC_157_252" hidden="1">"#"</definedName>
    <definedName name="FDC_157_26" hidden="1">"#"</definedName>
    <definedName name="FDC_157_27" hidden="1">"#"</definedName>
    <definedName name="FDC_157_28" hidden="1">"#"</definedName>
    <definedName name="FDC_157_29" hidden="1">"#"</definedName>
    <definedName name="FDC_157_3" hidden="1">"#"</definedName>
    <definedName name="FDC_157_30" hidden="1">"#"</definedName>
    <definedName name="FDC_157_31" hidden="1">"#"</definedName>
    <definedName name="FDC_157_32" hidden="1">"#"</definedName>
    <definedName name="FDC_157_33" hidden="1">"#"</definedName>
    <definedName name="FDC_157_34" hidden="1">"#"</definedName>
    <definedName name="FDC_157_35" hidden="1">"#"</definedName>
    <definedName name="FDC_157_36" hidden="1">"#"</definedName>
    <definedName name="FDC_157_37" hidden="1">"#"</definedName>
    <definedName name="FDC_157_38" hidden="1">"#"</definedName>
    <definedName name="FDC_157_39" hidden="1">"#"</definedName>
    <definedName name="FDC_157_4" hidden="1">"#"</definedName>
    <definedName name="FDC_157_40" hidden="1">"#"</definedName>
    <definedName name="FDC_157_41" hidden="1">"#"</definedName>
    <definedName name="FDC_157_42" hidden="1">"#"</definedName>
    <definedName name="FDC_157_43" hidden="1">"#"</definedName>
    <definedName name="FDC_157_44" hidden="1">"#"</definedName>
    <definedName name="FDC_157_45" hidden="1">"#"</definedName>
    <definedName name="FDC_157_46" hidden="1">"#"</definedName>
    <definedName name="FDC_157_47" hidden="1">"#"</definedName>
    <definedName name="FDC_157_48" hidden="1">"#"</definedName>
    <definedName name="FDC_157_49" hidden="1">"#"</definedName>
    <definedName name="FDC_157_5" hidden="1">"#"</definedName>
    <definedName name="FDC_157_50" hidden="1">"#"</definedName>
    <definedName name="FDC_157_51" hidden="1">"#"</definedName>
    <definedName name="FDC_157_52" hidden="1">"#"</definedName>
    <definedName name="FDC_157_53" hidden="1">"#"</definedName>
    <definedName name="FDC_157_54" hidden="1">"#"</definedName>
    <definedName name="FDC_157_55" hidden="1">"#"</definedName>
    <definedName name="FDC_157_56" hidden="1">"#"</definedName>
    <definedName name="FDC_157_57" hidden="1">"#"</definedName>
    <definedName name="FDC_157_58" hidden="1">"#"</definedName>
    <definedName name="FDC_157_59" hidden="1">"#"</definedName>
    <definedName name="FDC_157_6" hidden="1">"#"</definedName>
    <definedName name="FDC_157_60" hidden="1">"#"</definedName>
    <definedName name="FDC_157_61" hidden="1">"#"</definedName>
    <definedName name="FDC_157_62" hidden="1">"#"</definedName>
    <definedName name="FDC_157_63" hidden="1">"#"</definedName>
    <definedName name="FDC_157_64" hidden="1">"#"</definedName>
    <definedName name="FDC_157_65" hidden="1">"#"</definedName>
    <definedName name="FDC_157_66" hidden="1">"#"</definedName>
    <definedName name="FDC_157_67" hidden="1">"#"</definedName>
    <definedName name="FDC_157_68" hidden="1">"#"</definedName>
    <definedName name="FDC_157_69" hidden="1">"#"</definedName>
    <definedName name="FDC_157_7" hidden="1">"#"</definedName>
    <definedName name="FDC_157_70" hidden="1">"#"</definedName>
    <definedName name="FDC_157_71" hidden="1">"#"</definedName>
    <definedName name="FDC_157_72" hidden="1">"#"</definedName>
    <definedName name="FDC_157_73" hidden="1">"#"</definedName>
    <definedName name="FDC_157_74" hidden="1">"#"</definedName>
    <definedName name="FDC_157_75" hidden="1">"#"</definedName>
    <definedName name="FDC_157_76" hidden="1">"#"</definedName>
    <definedName name="FDC_157_77" hidden="1">"#"</definedName>
    <definedName name="FDC_157_78" hidden="1">"#"</definedName>
    <definedName name="FDC_157_79" hidden="1">"#"</definedName>
    <definedName name="FDC_157_8" hidden="1">"#"</definedName>
    <definedName name="FDC_157_80" hidden="1">"#"</definedName>
    <definedName name="FDC_157_81" hidden="1">"#"</definedName>
    <definedName name="FDC_157_82" hidden="1">"#"</definedName>
    <definedName name="FDC_157_83" hidden="1">"#"</definedName>
    <definedName name="FDC_157_84" hidden="1">"#"</definedName>
    <definedName name="FDC_157_85" hidden="1">"#"</definedName>
    <definedName name="FDC_157_86" hidden="1">"#"</definedName>
    <definedName name="FDC_157_87" hidden="1">"#"</definedName>
    <definedName name="FDC_157_88" hidden="1">"#"</definedName>
    <definedName name="FDC_157_89" hidden="1">"#"</definedName>
    <definedName name="FDC_157_9" hidden="1">"#"</definedName>
    <definedName name="FDC_157_90" hidden="1">"#"</definedName>
    <definedName name="FDC_157_91" hidden="1">"#"</definedName>
    <definedName name="FDC_157_92" hidden="1">"#"</definedName>
    <definedName name="FDC_157_93" hidden="1">"#"</definedName>
    <definedName name="FDC_157_94" hidden="1">"#"</definedName>
    <definedName name="FDC_157_95" hidden="1">"#"</definedName>
    <definedName name="FDC_157_96" hidden="1">"#"</definedName>
    <definedName name="FDC_157_97" hidden="1">"#"</definedName>
    <definedName name="FDC_157_98" hidden="1">"#"</definedName>
    <definedName name="FDC_157_99" hidden="1">"#"</definedName>
    <definedName name="FDC_158_0" hidden="1">"#"</definedName>
    <definedName name="FDC_158_1" hidden="1">"#"</definedName>
    <definedName name="FDC_158_10" hidden="1">"#"</definedName>
    <definedName name="FDC_158_11" hidden="1">"#"</definedName>
    <definedName name="FDC_158_12" hidden="1">"#"</definedName>
    <definedName name="FDC_158_13" hidden="1">"#"</definedName>
    <definedName name="FDC_158_14" hidden="1">"#"</definedName>
    <definedName name="FDC_158_15" hidden="1">"#"</definedName>
    <definedName name="FDC_158_2" hidden="1">"#"</definedName>
    <definedName name="FDC_158_3" hidden="1">"#"</definedName>
    <definedName name="FDC_158_4" hidden="1">"#"</definedName>
    <definedName name="FDC_158_5" hidden="1">"#"</definedName>
    <definedName name="FDC_158_6" hidden="1">"#"</definedName>
    <definedName name="FDC_158_7" hidden="1">"#"</definedName>
    <definedName name="FDC_158_8" hidden="1">"#"</definedName>
    <definedName name="FDC_158_9" hidden="1">"#"</definedName>
    <definedName name="FDC_159_0" hidden="1">"#"</definedName>
    <definedName name="FDC_159_1" hidden="1">"#"</definedName>
    <definedName name="FDC_159_10" hidden="1">"#"</definedName>
    <definedName name="FDC_159_11" hidden="1">"#"</definedName>
    <definedName name="FDC_159_12" hidden="1">"#"</definedName>
    <definedName name="FDC_159_13" hidden="1">"#"</definedName>
    <definedName name="FDC_159_14" hidden="1">"#"</definedName>
    <definedName name="FDC_159_15" hidden="1">"#"</definedName>
    <definedName name="FDC_159_2" hidden="1">"#"</definedName>
    <definedName name="FDC_159_3" hidden="1">"#"</definedName>
    <definedName name="FDC_159_4" hidden="1">"#"</definedName>
    <definedName name="FDC_159_5" hidden="1">"#"</definedName>
    <definedName name="FDC_159_6" hidden="1">"#"</definedName>
    <definedName name="FDC_159_7" hidden="1">"#"</definedName>
    <definedName name="FDC_159_8" hidden="1">"#"</definedName>
    <definedName name="FDC_159_9" hidden="1">"#"</definedName>
    <definedName name="FDC_16_0" hidden="1">"#"</definedName>
    <definedName name="FDC_160_0" hidden="1">"#"</definedName>
    <definedName name="FDC_160_1" hidden="1">"#"</definedName>
    <definedName name="FDC_160_10" hidden="1">"#"</definedName>
    <definedName name="FDC_160_11" hidden="1">"#"</definedName>
    <definedName name="FDC_160_12" hidden="1">"#"</definedName>
    <definedName name="FDC_160_13" hidden="1">"#"</definedName>
    <definedName name="FDC_160_14" hidden="1">"#"</definedName>
    <definedName name="FDC_160_15" hidden="1">"#"</definedName>
    <definedName name="FDC_160_2" hidden="1">"#"</definedName>
    <definedName name="FDC_160_3" hidden="1">"#"</definedName>
    <definedName name="FDC_160_4" hidden="1">"#"</definedName>
    <definedName name="FDC_160_5" hidden="1">"#"</definedName>
    <definedName name="FDC_160_6" hidden="1">"#"</definedName>
    <definedName name="FDC_160_7" hidden="1">"#"</definedName>
    <definedName name="FDC_160_8" hidden="1">"#"</definedName>
    <definedName name="FDC_160_9" hidden="1">"#"</definedName>
    <definedName name="FDC_161_0" hidden="1">"#"</definedName>
    <definedName name="FDC_161_1" hidden="1">"#"</definedName>
    <definedName name="FDC_161_10" hidden="1">"#"</definedName>
    <definedName name="FDC_161_11" hidden="1">"#"</definedName>
    <definedName name="FDC_161_12" hidden="1">"#"</definedName>
    <definedName name="FDC_161_13" hidden="1">"#"</definedName>
    <definedName name="FDC_161_14" hidden="1">"#"</definedName>
    <definedName name="FDC_161_2" hidden="1">"#"</definedName>
    <definedName name="FDC_161_3" hidden="1">"#"</definedName>
    <definedName name="FDC_161_4" hidden="1">"#"</definedName>
    <definedName name="FDC_161_5" hidden="1">"#"</definedName>
    <definedName name="FDC_161_6" hidden="1">"#"</definedName>
    <definedName name="FDC_161_7" hidden="1">"#"</definedName>
    <definedName name="FDC_161_8" hidden="1">"#"</definedName>
    <definedName name="FDC_161_9" hidden="1">"#"</definedName>
    <definedName name="FDC_162_0" hidden="1">"#"</definedName>
    <definedName name="FDC_162_1" hidden="1">"#"</definedName>
    <definedName name="FDC_162_10" hidden="1">"#"</definedName>
    <definedName name="FDC_162_11" hidden="1">"#"</definedName>
    <definedName name="FDC_162_12" hidden="1">"#"</definedName>
    <definedName name="FDC_162_13" hidden="1">"#"</definedName>
    <definedName name="FDC_162_14" hidden="1">"#"</definedName>
    <definedName name="FDC_162_15" hidden="1">"#"</definedName>
    <definedName name="FDC_162_2" hidden="1">"#"</definedName>
    <definedName name="FDC_162_3" hidden="1">"#"</definedName>
    <definedName name="FDC_162_4" hidden="1">"#"</definedName>
    <definedName name="FDC_162_5" hidden="1">"#"</definedName>
    <definedName name="FDC_162_6" hidden="1">"#"</definedName>
    <definedName name="FDC_162_7" hidden="1">"#"</definedName>
    <definedName name="FDC_162_8" hidden="1">"#"</definedName>
    <definedName name="FDC_162_9" hidden="1">"#"</definedName>
    <definedName name="FDC_163_0" hidden="1">"#"</definedName>
    <definedName name="FDC_163_1" hidden="1">"#"</definedName>
    <definedName name="FDC_163_10" hidden="1">"#"</definedName>
    <definedName name="FDC_163_11" hidden="1">"#"</definedName>
    <definedName name="FDC_163_12" hidden="1">"#"</definedName>
    <definedName name="FDC_163_13" hidden="1">"#"</definedName>
    <definedName name="FDC_163_14" hidden="1">"#"</definedName>
    <definedName name="FDC_163_15" hidden="1">"#"</definedName>
    <definedName name="FDC_163_2" hidden="1">"#"</definedName>
    <definedName name="FDC_163_3" hidden="1">"#"</definedName>
    <definedName name="FDC_163_4" hidden="1">"#"</definedName>
    <definedName name="FDC_163_5" hidden="1">"#"</definedName>
    <definedName name="FDC_163_6" hidden="1">"#"</definedName>
    <definedName name="FDC_163_7" hidden="1">"#"</definedName>
    <definedName name="FDC_163_8" hidden="1">"#"</definedName>
    <definedName name="FDC_163_9" hidden="1">"#"</definedName>
    <definedName name="FDC_164_0" hidden="1">"#"</definedName>
    <definedName name="FDC_164_1" hidden="1">"#"</definedName>
    <definedName name="FDC_164_10" hidden="1">"#"</definedName>
    <definedName name="FDC_164_11" hidden="1">"#"</definedName>
    <definedName name="FDC_164_12" hidden="1">"#"</definedName>
    <definedName name="FDC_164_13" hidden="1">"#"</definedName>
    <definedName name="FDC_164_14" hidden="1">"#"</definedName>
    <definedName name="FDC_164_15" hidden="1">"#"</definedName>
    <definedName name="FDC_164_2" hidden="1">"#"</definedName>
    <definedName name="FDC_164_3" hidden="1">"#"</definedName>
    <definedName name="FDC_164_4" hidden="1">"#"</definedName>
    <definedName name="FDC_164_5" hidden="1">"#"</definedName>
    <definedName name="FDC_164_6" hidden="1">"#"</definedName>
    <definedName name="FDC_164_7" hidden="1">"#"</definedName>
    <definedName name="FDC_164_8" hidden="1">"#"</definedName>
    <definedName name="FDC_164_9" hidden="1">"#"</definedName>
    <definedName name="FDC_165_0" hidden="1">"#"</definedName>
    <definedName name="FDC_165_1" hidden="1">"#"</definedName>
    <definedName name="FDC_165_10" hidden="1">"#"</definedName>
    <definedName name="FDC_165_11" hidden="1">"#"</definedName>
    <definedName name="FDC_165_12" hidden="1">"#"</definedName>
    <definedName name="FDC_165_13" hidden="1">"#"</definedName>
    <definedName name="FDC_165_14" hidden="1">"#"</definedName>
    <definedName name="FDC_165_2" hidden="1">"#"</definedName>
    <definedName name="FDC_165_3" hidden="1">"#"</definedName>
    <definedName name="FDC_165_4" hidden="1">"#"</definedName>
    <definedName name="FDC_165_5" hidden="1">"#"</definedName>
    <definedName name="FDC_165_6" hidden="1">"#"</definedName>
    <definedName name="FDC_165_7" hidden="1">"#"</definedName>
    <definedName name="FDC_165_8" hidden="1">"#"</definedName>
    <definedName name="FDC_165_9" hidden="1">"#"</definedName>
    <definedName name="FDC_166_0" hidden="1">"#"</definedName>
    <definedName name="FDC_166_1" hidden="1">"#"</definedName>
    <definedName name="FDC_166_10" hidden="1">"#"</definedName>
    <definedName name="FDC_166_11" hidden="1">"#"</definedName>
    <definedName name="FDC_166_12" hidden="1">"#"</definedName>
    <definedName name="FDC_166_13" hidden="1">"#"</definedName>
    <definedName name="FDC_166_14" hidden="1">"#"</definedName>
    <definedName name="FDC_166_15" hidden="1">"#"</definedName>
    <definedName name="FDC_166_2" hidden="1">"#"</definedName>
    <definedName name="FDC_166_3" hidden="1">"#"</definedName>
    <definedName name="FDC_166_4" hidden="1">"#"</definedName>
    <definedName name="FDC_166_5" hidden="1">"#"</definedName>
    <definedName name="FDC_166_6" hidden="1">"#"</definedName>
    <definedName name="FDC_166_7" hidden="1">"#"</definedName>
    <definedName name="FDC_166_8" hidden="1">"#"</definedName>
    <definedName name="FDC_166_9" hidden="1">"#"</definedName>
    <definedName name="FDC_167_0" hidden="1">"#"</definedName>
    <definedName name="FDC_167_1" hidden="1">"#"</definedName>
    <definedName name="FDC_167_10" hidden="1">"#"</definedName>
    <definedName name="FDC_167_11" hidden="1">"#"</definedName>
    <definedName name="FDC_167_12" hidden="1">"#"</definedName>
    <definedName name="FDC_167_13" hidden="1">"#"</definedName>
    <definedName name="FDC_167_14" hidden="1">"#"</definedName>
    <definedName name="FDC_167_2" hidden="1">"#"</definedName>
    <definedName name="FDC_167_3" hidden="1">"#"</definedName>
    <definedName name="FDC_167_4" hidden="1">"#"</definedName>
    <definedName name="FDC_167_5" hidden="1">"#"</definedName>
    <definedName name="FDC_167_6" hidden="1">"#"</definedName>
    <definedName name="FDC_167_7" hidden="1">"#"</definedName>
    <definedName name="FDC_167_8" hidden="1">"#"</definedName>
    <definedName name="FDC_167_9" hidden="1">"#"</definedName>
    <definedName name="FDC_168_0" hidden="1">"#"</definedName>
    <definedName name="FDC_168_1" hidden="1">"#"</definedName>
    <definedName name="FDC_168_2" hidden="1">"#"</definedName>
    <definedName name="FDC_169_0" hidden="1">"#"</definedName>
    <definedName name="FDC_169_1" hidden="1">"#"</definedName>
    <definedName name="FDC_169_10" hidden="1">"#"</definedName>
    <definedName name="FDC_169_11" hidden="1">"#"</definedName>
    <definedName name="FDC_169_12" hidden="1">"#"</definedName>
    <definedName name="FDC_169_13" hidden="1">"#"</definedName>
    <definedName name="FDC_169_14" hidden="1">"#"</definedName>
    <definedName name="FDC_169_15" hidden="1">"#"</definedName>
    <definedName name="FDC_169_2" hidden="1">"#"</definedName>
    <definedName name="FDC_169_3" hidden="1">"#"</definedName>
    <definedName name="FDC_169_4" hidden="1">"#"</definedName>
    <definedName name="FDC_169_5" hidden="1">"#"</definedName>
    <definedName name="FDC_169_6" hidden="1">"#"</definedName>
    <definedName name="FDC_169_7" hidden="1">"#"</definedName>
    <definedName name="FDC_169_8" hidden="1">"#"</definedName>
    <definedName name="FDC_169_9" hidden="1">"#"</definedName>
    <definedName name="FDC_17_0" hidden="1">"#"</definedName>
    <definedName name="FDC_170_0" hidden="1">"#"</definedName>
    <definedName name="FDC_170_1" hidden="1">"#"</definedName>
    <definedName name="FDC_170_10" hidden="1">"#"</definedName>
    <definedName name="FDC_170_11" hidden="1">"#"</definedName>
    <definedName name="FDC_170_12" hidden="1">"#"</definedName>
    <definedName name="FDC_170_13" hidden="1">"#"</definedName>
    <definedName name="FDC_170_14" hidden="1">"#"</definedName>
    <definedName name="FDC_170_2" hidden="1">"#"</definedName>
    <definedName name="FDC_170_3" hidden="1">"#"</definedName>
    <definedName name="FDC_170_4" hidden="1">"#"</definedName>
    <definedName name="FDC_170_5" hidden="1">"#"</definedName>
    <definedName name="FDC_170_6" hidden="1">"#"</definedName>
    <definedName name="FDC_170_7" hidden="1">"#"</definedName>
    <definedName name="FDC_170_8" hidden="1">"#"</definedName>
    <definedName name="FDC_170_9" hidden="1">"#"</definedName>
    <definedName name="FDC_171_0" hidden="1">"#"</definedName>
    <definedName name="FDC_171_1" hidden="1">"#"</definedName>
    <definedName name="FDC_171_10" hidden="1">"#"</definedName>
    <definedName name="FDC_171_11" hidden="1">"#"</definedName>
    <definedName name="FDC_171_12" hidden="1">"#"</definedName>
    <definedName name="FDC_171_13" hidden="1">"#"</definedName>
    <definedName name="FDC_171_14" hidden="1">"#"</definedName>
    <definedName name="FDC_171_2" hidden="1">"#"</definedName>
    <definedName name="FDC_171_3" hidden="1">"#"</definedName>
    <definedName name="FDC_171_4" hidden="1">"#"</definedName>
    <definedName name="FDC_171_5" hidden="1">"#"</definedName>
    <definedName name="FDC_171_6" hidden="1">"#"</definedName>
    <definedName name="FDC_171_7" hidden="1">"#"</definedName>
    <definedName name="FDC_171_8" hidden="1">"#"</definedName>
    <definedName name="FDC_171_9" hidden="1">"#"</definedName>
    <definedName name="FDC_172_0" hidden="1">"#"</definedName>
    <definedName name="FDC_172_1" hidden="1">"#"</definedName>
    <definedName name="FDC_172_10" hidden="1">"#"</definedName>
    <definedName name="FDC_172_11" hidden="1">"#"</definedName>
    <definedName name="FDC_172_12" hidden="1">"#"</definedName>
    <definedName name="FDC_172_13" hidden="1">"#"</definedName>
    <definedName name="FDC_172_14" hidden="1">"#"</definedName>
    <definedName name="FDC_172_2" hidden="1">"#"</definedName>
    <definedName name="FDC_172_3" hidden="1">"#"</definedName>
    <definedName name="FDC_172_4" hidden="1">"#"</definedName>
    <definedName name="FDC_172_5" hidden="1">"#"</definedName>
    <definedName name="FDC_172_6" hidden="1">"#"</definedName>
    <definedName name="FDC_172_7" hidden="1">"#"</definedName>
    <definedName name="FDC_172_8" hidden="1">"#"</definedName>
    <definedName name="FDC_172_9" hidden="1">"#"</definedName>
    <definedName name="FDC_173_0" hidden="1">"#"</definedName>
    <definedName name="FDC_173_1" hidden="1">"#"</definedName>
    <definedName name="FDC_173_2" hidden="1">"#"</definedName>
    <definedName name="FDC_174_0" hidden="1">"#"</definedName>
    <definedName name="FDC_174_1" hidden="1">"#"</definedName>
    <definedName name="FDC_174_2" hidden="1">"#"</definedName>
    <definedName name="FDC_175_0" hidden="1">"#"</definedName>
    <definedName name="FDC_175_1" hidden="1">"#"</definedName>
    <definedName name="FDC_175_2" hidden="1">"#"</definedName>
    <definedName name="FDC_176_0" hidden="1">"#"</definedName>
    <definedName name="FDC_176_1" hidden="1">"#"</definedName>
    <definedName name="FDC_176_2" hidden="1">"#"</definedName>
    <definedName name="FDC_177_0" hidden="1">"#"</definedName>
    <definedName name="FDC_177_1" hidden="1">"#"</definedName>
    <definedName name="FDC_177_2" hidden="1">"#"</definedName>
    <definedName name="FDC_178_0" hidden="1">"#"</definedName>
    <definedName name="FDC_178_1" hidden="1">"#"</definedName>
    <definedName name="FDC_178_2" hidden="1">"#"</definedName>
    <definedName name="FDC_179_0" hidden="1">"#"</definedName>
    <definedName name="FDC_179_1" hidden="1">"#"</definedName>
    <definedName name="FDC_179_2" hidden="1">"#"</definedName>
    <definedName name="FDC_18_0" hidden="1">"#"</definedName>
    <definedName name="FDC_180_0" hidden="1">"#"</definedName>
    <definedName name="FDC_180_1" hidden="1">"#"</definedName>
    <definedName name="FDC_180_2" hidden="1">"#"</definedName>
    <definedName name="FDC_181_0" hidden="1">"#"</definedName>
    <definedName name="FDC_181_1" hidden="1">"#"</definedName>
    <definedName name="FDC_181_2" hidden="1">"#"</definedName>
    <definedName name="FDC_182_0" hidden="1">"#"</definedName>
    <definedName name="FDC_182_1" hidden="1">"#"</definedName>
    <definedName name="FDC_182_2" hidden="1">"#"</definedName>
    <definedName name="FDC_183_0" hidden="1">"#"</definedName>
    <definedName name="FDC_183_1" hidden="1">"#"</definedName>
    <definedName name="FDC_183_2" hidden="1">"#"</definedName>
    <definedName name="FDC_184_0" hidden="1">"#"</definedName>
    <definedName name="FDC_184_1" hidden="1">"#"</definedName>
    <definedName name="FDC_184_2" hidden="1">"#"</definedName>
    <definedName name="FDC_185_0" hidden="1">"#"</definedName>
    <definedName name="FDC_185_1" hidden="1">"#"</definedName>
    <definedName name="FDC_185_2" hidden="1">"#"</definedName>
    <definedName name="FDC_186_0" hidden="1">"#"</definedName>
    <definedName name="FDC_186_1" hidden="1">"#"</definedName>
    <definedName name="FDC_186_2" hidden="1">"#"</definedName>
    <definedName name="FDC_187_0" hidden="1">"#"</definedName>
    <definedName name="FDC_187_1" hidden="1">"#"</definedName>
    <definedName name="FDC_187_2" hidden="1">"#"</definedName>
    <definedName name="FDC_188_0" hidden="1">"#"</definedName>
    <definedName name="FDC_188_1" hidden="1">"#"</definedName>
    <definedName name="FDC_188_2" hidden="1">"#"</definedName>
    <definedName name="FDC_189_0" hidden="1">"#"</definedName>
    <definedName name="FDC_189_1" hidden="1">"#"</definedName>
    <definedName name="FDC_189_2" hidden="1">"#"</definedName>
    <definedName name="FDC_19_0" hidden="1">"#"</definedName>
    <definedName name="FDC_19_1" hidden="1">"#"</definedName>
    <definedName name="FDC_19_2" hidden="1">"#"</definedName>
    <definedName name="FDC_19_3" hidden="1">"#"</definedName>
    <definedName name="FDC_190_0" hidden="1">"#"</definedName>
    <definedName name="FDC_190_1" hidden="1">"#"</definedName>
    <definedName name="FDC_190_2" hidden="1">"#"</definedName>
    <definedName name="FDC_191_0" hidden="1">"#"</definedName>
    <definedName name="FDC_191_1" hidden="1">"#"</definedName>
    <definedName name="FDC_191_2" hidden="1">"#"</definedName>
    <definedName name="FDC_192_0" hidden="1">"#"</definedName>
    <definedName name="FDC_192_1" hidden="1">"#"</definedName>
    <definedName name="FDC_192_2" hidden="1">"#"</definedName>
    <definedName name="FDC_193_0" hidden="1">"#"</definedName>
    <definedName name="FDC_193_1" hidden="1">"#"</definedName>
    <definedName name="FDC_193_2" hidden="1">"#"</definedName>
    <definedName name="FDC_194_0" hidden="1">"#"</definedName>
    <definedName name="FDC_194_1" hidden="1">"#"</definedName>
    <definedName name="FDC_194_2" hidden="1">"#"</definedName>
    <definedName name="FDC_195_0" hidden="1">"#"</definedName>
    <definedName name="FDC_195_1" hidden="1">"#"</definedName>
    <definedName name="FDC_195_2" hidden="1">"#"</definedName>
    <definedName name="FDC_196_0" hidden="1">"#"</definedName>
    <definedName name="FDC_196_1" hidden="1">"#"</definedName>
    <definedName name="FDC_196_2" hidden="1">"#"</definedName>
    <definedName name="FDC_197_0" hidden="1">"#"</definedName>
    <definedName name="FDC_197_1" hidden="1">"#"</definedName>
    <definedName name="FDC_197_2" hidden="1">"#"</definedName>
    <definedName name="FDC_198_0" hidden="1">"#"</definedName>
    <definedName name="FDC_198_1" hidden="1">"#"</definedName>
    <definedName name="FDC_198_2" hidden="1">"#"</definedName>
    <definedName name="FDC_199_0" hidden="1">"#"</definedName>
    <definedName name="FDC_199_1" hidden="1">"#"</definedName>
    <definedName name="FDC_199_2" hidden="1">"#"</definedName>
    <definedName name="FDC_2_0" hidden="1">"#"</definedName>
    <definedName name="FDC_20_0" hidden="1">"#"</definedName>
    <definedName name="FDC_200_0" hidden="1">"#"</definedName>
    <definedName name="FDC_200_1" hidden="1">"#"</definedName>
    <definedName name="FDC_200_2" hidden="1">"#"</definedName>
    <definedName name="FDC_201_0" hidden="1">"#"</definedName>
    <definedName name="FDC_201_1" hidden="1">"#"</definedName>
    <definedName name="FDC_201_2" hidden="1">"#"</definedName>
    <definedName name="FDC_202_0" hidden="1">"#"</definedName>
    <definedName name="FDC_202_1" hidden="1">"#"</definedName>
    <definedName name="FDC_202_2" hidden="1">"#"</definedName>
    <definedName name="FDC_203_0" hidden="1">"#"</definedName>
    <definedName name="FDC_203_1" hidden="1">"#"</definedName>
    <definedName name="FDC_203_2" hidden="1">"#"</definedName>
    <definedName name="FDC_204_0" hidden="1">"#"</definedName>
    <definedName name="FDC_204_1" hidden="1">"#"</definedName>
    <definedName name="FDC_204_2" hidden="1">"#"</definedName>
    <definedName name="FDC_205_0" hidden="1">"#"</definedName>
    <definedName name="FDC_205_1" hidden="1">"#"</definedName>
    <definedName name="FDC_205_2" hidden="1">"#"</definedName>
    <definedName name="FDC_206_0" hidden="1">"#"</definedName>
    <definedName name="FDC_206_1" hidden="1">"#"</definedName>
    <definedName name="FDC_206_2" hidden="1">"#"</definedName>
    <definedName name="FDC_207_0" hidden="1">"#"</definedName>
    <definedName name="FDC_207_1" hidden="1">"#"</definedName>
    <definedName name="FDC_207_2" hidden="1">"#"</definedName>
    <definedName name="FDC_208_0" hidden="1">"#"</definedName>
    <definedName name="FDC_208_1" hidden="1">"#"</definedName>
    <definedName name="FDC_208_2" hidden="1">"#"</definedName>
    <definedName name="FDC_209_0" hidden="1">"#"</definedName>
    <definedName name="FDC_209_1" hidden="1">"#"</definedName>
    <definedName name="FDC_209_2" hidden="1">"#"</definedName>
    <definedName name="FDC_21_0" hidden="1">"#"</definedName>
    <definedName name="FDC_21_1" hidden="1">"#"</definedName>
    <definedName name="FDC_21_2" hidden="1">"#"</definedName>
    <definedName name="FDC_21_3" hidden="1">"#"</definedName>
    <definedName name="FDC_210_0" hidden="1">"#"</definedName>
    <definedName name="FDC_210_1" hidden="1">"#"</definedName>
    <definedName name="FDC_211_0" hidden="1">"#"</definedName>
    <definedName name="FDC_211_1" hidden="1">"#"</definedName>
    <definedName name="FDC_211_2" hidden="1">"#"</definedName>
    <definedName name="FDC_212_0" hidden="1">"#"</definedName>
    <definedName name="FDC_212_1" hidden="1">"#"</definedName>
    <definedName name="FDC_212_2" hidden="1">"#"</definedName>
    <definedName name="FDC_213_0" hidden="1">"#"</definedName>
    <definedName name="FDC_213_1" hidden="1">"#"</definedName>
    <definedName name="FDC_213_2" hidden="1">"#"</definedName>
    <definedName name="FDC_214_0" hidden="1">"#"</definedName>
    <definedName name="FDC_214_1" hidden="1">"#"</definedName>
    <definedName name="FDC_214_2" hidden="1">"#"</definedName>
    <definedName name="FDC_215_0" hidden="1">"#"</definedName>
    <definedName name="FDC_216_0" hidden="1">"#"</definedName>
    <definedName name="FDC_217_0" hidden="1">"#"</definedName>
    <definedName name="FDC_218_0" hidden="1">"#"</definedName>
    <definedName name="FDC_218_1" hidden="1">"#"</definedName>
    <definedName name="FDC_218_2" hidden="1">"#"</definedName>
    <definedName name="FDC_219_0" hidden="1">"#"</definedName>
    <definedName name="FDC_219_1" hidden="1">"#"</definedName>
    <definedName name="FDC_219_2" hidden="1">"#"</definedName>
    <definedName name="FDC_22_0" hidden="1">"#"</definedName>
    <definedName name="FDC_220_0" hidden="1">"#"</definedName>
    <definedName name="FDC_221_0" hidden="1">"#"</definedName>
    <definedName name="FDC_222_0" hidden="1">"#"</definedName>
    <definedName name="FDC_223_0" hidden="1">"#"</definedName>
    <definedName name="FDC_223_1" hidden="1">"#"</definedName>
    <definedName name="FDC_223_2" hidden="1">"#"</definedName>
    <definedName name="FDC_224_0" hidden="1">"#"</definedName>
    <definedName name="FDC_224_1" hidden="1">"#"</definedName>
    <definedName name="FDC_224_2" hidden="1">"#"</definedName>
    <definedName name="FDC_225_0" hidden="1">"#"</definedName>
    <definedName name="FDC_226_0" hidden="1">"#"</definedName>
    <definedName name="FDC_227_0" hidden="1">"#"</definedName>
    <definedName name="FDC_228_0" hidden="1">"#"</definedName>
    <definedName name="FDC_228_1" hidden="1">"#"</definedName>
    <definedName name="FDC_228_2" hidden="1">"#"</definedName>
    <definedName name="FDC_229_0" hidden="1">"#"</definedName>
    <definedName name="FDC_229_1" hidden="1">"#"</definedName>
    <definedName name="FDC_229_2" hidden="1">"#"</definedName>
    <definedName name="FDC_23_0" hidden="1">"#"</definedName>
    <definedName name="FDC_230_0" hidden="1">"#"</definedName>
    <definedName name="FDC_231_0" hidden="1">"#"</definedName>
    <definedName name="FDC_232_0" hidden="1">"#"</definedName>
    <definedName name="FDC_233_0" hidden="1">"#"</definedName>
    <definedName name="FDC_233_1" hidden="1">"#"</definedName>
    <definedName name="FDC_233_2" hidden="1">"#"</definedName>
    <definedName name="FDC_234_0" hidden="1">"#"</definedName>
    <definedName name="FDC_234_1" hidden="1">"#"</definedName>
    <definedName name="FDC_234_2" hidden="1">"#"</definedName>
    <definedName name="FDC_235_0" hidden="1">"#"</definedName>
    <definedName name="FDC_236_0" hidden="1">"#"</definedName>
    <definedName name="FDC_237_0" hidden="1">"#"</definedName>
    <definedName name="FDC_238_0" hidden="1">"#"</definedName>
    <definedName name="FDC_238_1" hidden="1">"#"</definedName>
    <definedName name="FDC_238_10" hidden="1">"#"</definedName>
    <definedName name="FDC_238_11" hidden="1">"#"</definedName>
    <definedName name="FDC_238_12" hidden="1">"#"</definedName>
    <definedName name="FDC_238_13" hidden="1">"#"</definedName>
    <definedName name="FDC_238_14" hidden="1">"#"</definedName>
    <definedName name="FDC_238_2" hidden="1">"#"</definedName>
    <definedName name="FDC_238_3" hidden="1">"#"</definedName>
    <definedName name="FDC_238_4" hidden="1">"#"</definedName>
    <definedName name="FDC_238_5" hidden="1">"#"</definedName>
    <definedName name="FDC_238_6" hidden="1">"#"</definedName>
    <definedName name="FDC_238_7" hidden="1">"#"</definedName>
    <definedName name="FDC_238_8" hidden="1">"#"</definedName>
    <definedName name="FDC_238_9" hidden="1">"#"</definedName>
    <definedName name="FDC_239_0" hidden="1">"#"</definedName>
    <definedName name="FDC_239_1" hidden="1">"#"</definedName>
    <definedName name="FDC_239_10" hidden="1">"#"</definedName>
    <definedName name="FDC_239_11" hidden="1">"#"</definedName>
    <definedName name="FDC_239_12" hidden="1">"#"</definedName>
    <definedName name="FDC_239_13" hidden="1">"#"</definedName>
    <definedName name="FDC_239_14" hidden="1">"#"</definedName>
    <definedName name="FDC_239_2" hidden="1">"#"</definedName>
    <definedName name="FDC_239_3" hidden="1">"#"</definedName>
    <definedName name="FDC_239_4" hidden="1">"#"</definedName>
    <definedName name="FDC_239_5" hidden="1">"#"</definedName>
    <definedName name="FDC_239_6" hidden="1">"#"</definedName>
    <definedName name="FDC_239_7" hidden="1">"#"</definedName>
    <definedName name="FDC_239_8" hidden="1">"#"</definedName>
    <definedName name="FDC_239_9" hidden="1">"#"</definedName>
    <definedName name="FDC_24_0" hidden="1">"#"</definedName>
    <definedName name="FDC_240_0" hidden="1">"#"</definedName>
    <definedName name="FDC_241_0" hidden="1">"#"</definedName>
    <definedName name="FDC_242_0" hidden="1">"#"</definedName>
    <definedName name="FDC_243_0" hidden="1">"#"</definedName>
    <definedName name="FDC_243_1" hidden="1">"#"</definedName>
    <definedName name="FDC_243_10" hidden="1">"#"</definedName>
    <definedName name="FDC_243_11" hidden="1">"#"</definedName>
    <definedName name="FDC_243_12" hidden="1">"#"</definedName>
    <definedName name="FDC_243_13" hidden="1">"#"</definedName>
    <definedName name="FDC_243_14" hidden="1">"#"</definedName>
    <definedName name="FDC_243_2" hidden="1">"#"</definedName>
    <definedName name="FDC_243_3" hidden="1">"#"</definedName>
    <definedName name="FDC_243_4" hidden="1">"#"</definedName>
    <definedName name="FDC_243_5" hidden="1">"#"</definedName>
    <definedName name="FDC_243_6" hidden="1">"#"</definedName>
    <definedName name="FDC_243_7" hidden="1">"#"</definedName>
    <definedName name="FDC_243_8" hidden="1">"#"</definedName>
    <definedName name="FDC_243_9" hidden="1">"#"</definedName>
    <definedName name="FDC_244_0" hidden="1">"#"</definedName>
    <definedName name="FDC_244_1" hidden="1">"#"</definedName>
    <definedName name="FDC_244_2" hidden="1">"#"</definedName>
    <definedName name="FDC_245_0" hidden="1">"#"</definedName>
    <definedName name="FDC_246_0" hidden="1">"#"</definedName>
    <definedName name="FDC_247_0" hidden="1">"#"</definedName>
    <definedName name="FDC_248_0" hidden="1">"#"</definedName>
    <definedName name="FDC_248_1" hidden="1">"#"</definedName>
    <definedName name="FDC_248_2" hidden="1">"#"</definedName>
    <definedName name="FDC_249_0" hidden="1">"#"</definedName>
    <definedName name="FDC_249_1" hidden="1">"#"</definedName>
    <definedName name="FDC_249_10" hidden="1">"#"</definedName>
    <definedName name="FDC_249_11" hidden="1">"#"</definedName>
    <definedName name="FDC_249_12" hidden="1">"#"</definedName>
    <definedName name="FDC_249_13" hidden="1">"#"</definedName>
    <definedName name="FDC_249_14" hidden="1">"#"</definedName>
    <definedName name="FDC_249_2" hidden="1">"#"</definedName>
    <definedName name="FDC_249_3" hidden="1">"#"</definedName>
    <definedName name="FDC_249_4" hidden="1">"#"</definedName>
    <definedName name="FDC_249_5" hidden="1">"#"</definedName>
    <definedName name="FDC_249_6" hidden="1">"#"</definedName>
    <definedName name="FDC_249_7" hidden="1">"#"</definedName>
    <definedName name="FDC_249_8" hidden="1">"#"</definedName>
    <definedName name="FDC_249_9" hidden="1">"#"</definedName>
    <definedName name="FDC_25_0" hidden="1">"#"</definedName>
    <definedName name="FDC_25_1" hidden="1">"#"</definedName>
    <definedName name="FDC_25_2" hidden="1">"#"</definedName>
    <definedName name="FDC_25_3" hidden="1">"#"</definedName>
    <definedName name="FDC_250_0" hidden="1">"#"</definedName>
    <definedName name="FDC_251_0" hidden="1">"#"</definedName>
    <definedName name="FDC_252_0" hidden="1">"#"</definedName>
    <definedName name="FDC_253_0" hidden="1">"#"</definedName>
    <definedName name="FDC_253_1" hidden="1">"#"</definedName>
    <definedName name="FDC_253_2" hidden="1">"#"</definedName>
    <definedName name="FDC_254_0" hidden="1">"#"</definedName>
    <definedName name="FDC_254_1" hidden="1">"#"</definedName>
    <definedName name="FDC_254_2" hidden="1">"#"</definedName>
    <definedName name="FDC_255_0" hidden="1">"#"</definedName>
    <definedName name="FDC_255_1" hidden="1">"#"</definedName>
    <definedName name="FDC_255_2" hidden="1">"#"</definedName>
    <definedName name="FDC_256_0" hidden="1">"#"</definedName>
    <definedName name="FDC_256_1" hidden="1">"#"</definedName>
    <definedName name="FDC_256_2" hidden="1">"#"</definedName>
    <definedName name="FDC_257_0" hidden="1">"#"</definedName>
    <definedName name="FDC_257_1" hidden="1">"#"</definedName>
    <definedName name="FDC_257_2" hidden="1">"#"</definedName>
    <definedName name="FDC_258_0" hidden="1">"#"</definedName>
    <definedName name="FDC_258_1" hidden="1">"#"</definedName>
    <definedName name="FDC_258_2" hidden="1">"#"</definedName>
    <definedName name="FDC_259_0" hidden="1">"#"</definedName>
    <definedName name="FDC_259_1" hidden="1">"#"</definedName>
    <definedName name="FDC_259_2" hidden="1">"#"</definedName>
    <definedName name="FDC_26_0" hidden="1">"#"</definedName>
    <definedName name="FDC_26_1" hidden="1">"#"</definedName>
    <definedName name="FDC_26_2" hidden="1">"#"</definedName>
    <definedName name="FDC_26_3" hidden="1">"#"</definedName>
    <definedName name="FDC_260_0" hidden="1">"#"</definedName>
    <definedName name="FDC_260_1" hidden="1">"#"</definedName>
    <definedName name="FDC_260_2" hidden="1">"#"</definedName>
    <definedName name="FDC_261_0" hidden="1">"#"</definedName>
    <definedName name="FDC_261_1" hidden="1">"#"</definedName>
    <definedName name="FDC_261_2" hidden="1">"#"</definedName>
    <definedName name="FDC_262_0" hidden="1">"#"</definedName>
    <definedName name="FDC_262_1" hidden="1">"#"</definedName>
    <definedName name="FDC_262_2" hidden="1">"#"</definedName>
    <definedName name="FDC_263_0" hidden="1">"#"</definedName>
    <definedName name="FDC_263_1" hidden="1">"#"</definedName>
    <definedName name="FDC_263_2" hidden="1">"#"</definedName>
    <definedName name="FDC_264_0" hidden="1">"#"</definedName>
    <definedName name="FDC_264_1" hidden="1">"#"</definedName>
    <definedName name="FDC_264_2" hidden="1">"#"</definedName>
    <definedName name="FDC_265_0" hidden="1">"#"</definedName>
    <definedName name="FDC_265_1" hidden="1">"#"</definedName>
    <definedName name="FDC_265_2" hidden="1">"#"</definedName>
    <definedName name="FDC_266_0" hidden="1">"#"</definedName>
    <definedName name="FDC_266_1" hidden="1">"#"</definedName>
    <definedName name="FDC_266_2" hidden="1">"#"</definedName>
    <definedName name="FDC_267_0" hidden="1">"#"</definedName>
    <definedName name="FDC_267_1" hidden="1">"#"</definedName>
    <definedName name="FDC_267_2" hidden="1">"#"</definedName>
    <definedName name="FDC_268_0" hidden="1">"#"</definedName>
    <definedName name="FDC_268_1" hidden="1">"#"</definedName>
    <definedName name="FDC_268_2" hidden="1">"#"</definedName>
    <definedName name="FDC_269_0" hidden="1">"#"</definedName>
    <definedName name="FDC_269_1" hidden="1">"#"</definedName>
    <definedName name="FDC_269_2" hidden="1">"#"</definedName>
    <definedName name="FDC_27_0" hidden="1">"#"</definedName>
    <definedName name="FDC_270_0" hidden="1">"#"</definedName>
    <definedName name="FDC_270_1" hidden="1">"#"</definedName>
    <definedName name="FDC_270_2" hidden="1">"#"</definedName>
    <definedName name="FDC_271_0" hidden="1">"#"</definedName>
    <definedName name="FDC_271_1" hidden="1">"#"</definedName>
    <definedName name="FDC_271_2" hidden="1">"#"</definedName>
    <definedName name="FDC_272_0" hidden="1">"#"</definedName>
    <definedName name="FDC_272_1" hidden="1">"#"</definedName>
    <definedName name="FDC_272_2" hidden="1">"#"</definedName>
    <definedName name="FDC_273_0" hidden="1">"#"</definedName>
    <definedName name="FDC_273_1" hidden="1">"#"</definedName>
    <definedName name="FDC_273_10" hidden="1">"#"</definedName>
    <definedName name="FDC_273_11" hidden="1">"#"</definedName>
    <definedName name="FDC_273_12" hidden="1">"#"</definedName>
    <definedName name="FDC_273_13" hidden="1">"#"</definedName>
    <definedName name="FDC_273_14" hidden="1">"#"</definedName>
    <definedName name="FDC_273_2" hidden="1">"#"</definedName>
    <definedName name="FDC_273_3" hidden="1">"#"</definedName>
    <definedName name="FDC_273_4" hidden="1">"#"</definedName>
    <definedName name="FDC_273_5" hidden="1">"#"</definedName>
    <definedName name="FDC_273_6" hidden="1">"#"</definedName>
    <definedName name="FDC_273_7" hidden="1">"#"</definedName>
    <definedName name="FDC_273_8" hidden="1">"#"</definedName>
    <definedName name="FDC_273_9" hidden="1">"#"</definedName>
    <definedName name="FDC_274_0" hidden="1">"#"</definedName>
    <definedName name="FDC_274_1" hidden="1">"#"</definedName>
    <definedName name="FDC_274_2" hidden="1">"#"</definedName>
    <definedName name="FDC_275_0" hidden="1">"#"</definedName>
    <definedName name="FDC_275_1" hidden="1">"#"</definedName>
    <definedName name="FDC_275_2" hidden="1">"#"</definedName>
    <definedName name="FDC_276_0" hidden="1">"#"</definedName>
    <definedName name="FDC_277_0" hidden="1">"#"</definedName>
    <definedName name="FDC_278_0" hidden="1">"#"</definedName>
    <definedName name="FDC_279_0" hidden="1">"#"</definedName>
    <definedName name="FDC_279_1" hidden="1">"#"</definedName>
    <definedName name="FDC_279_2" hidden="1">"#"</definedName>
    <definedName name="FDC_28_0" hidden="1">"#"</definedName>
    <definedName name="FDC_28_1" hidden="1">"#"</definedName>
    <definedName name="FDC_28_2" hidden="1">"#"</definedName>
    <definedName name="FDC_28_3" hidden="1">"#"</definedName>
    <definedName name="FDC_280_0" hidden="1">"#"</definedName>
    <definedName name="FDC_280_1" hidden="1">"#"</definedName>
    <definedName name="FDC_280_2" hidden="1">"#"</definedName>
    <definedName name="FDC_281_0" hidden="1">"#"</definedName>
    <definedName name="FDC_281_1" hidden="1">"#"</definedName>
    <definedName name="FDC_281_2" hidden="1">"#"</definedName>
    <definedName name="FDC_282_0" hidden="1">"#"</definedName>
    <definedName name="FDC_282_1" hidden="1">"#"</definedName>
    <definedName name="FDC_282_2" hidden="1">"#"</definedName>
    <definedName name="FDC_283_0" hidden="1">"#"</definedName>
    <definedName name="FDC_283_1" hidden="1">"#"</definedName>
    <definedName name="FDC_283_2" hidden="1">"#"</definedName>
    <definedName name="FDC_284_0" hidden="1">"#"</definedName>
    <definedName name="FDC_284_1" hidden="1">"#"</definedName>
    <definedName name="FDC_284_10" hidden="1">"#"</definedName>
    <definedName name="FDC_284_11" hidden="1">"#"</definedName>
    <definedName name="FDC_284_12" hidden="1">"#"</definedName>
    <definedName name="FDC_284_13" hidden="1">"#"</definedName>
    <definedName name="FDC_284_14" hidden="1">"#"</definedName>
    <definedName name="FDC_284_15" hidden="1">"#"</definedName>
    <definedName name="FDC_284_16" hidden="1">"#"</definedName>
    <definedName name="FDC_284_17" hidden="1">"#"</definedName>
    <definedName name="FDC_284_18" hidden="1">"#"</definedName>
    <definedName name="FDC_284_19" hidden="1">"#"</definedName>
    <definedName name="FDC_284_2" hidden="1">"#"</definedName>
    <definedName name="FDC_284_20" hidden="1">"#"</definedName>
    <definedName name="FDC_284_21" hidden="1">"#"</definedName>
    <definedName name="FDC_284_22" hidden="1">"#"</definedName>
    <definedName name="FDC_284_23" hidden="1">"#"</definedName>
    <definedName name="FDC_284_24" hidden="1">"#"</definedName>
    <definedName name="FDC_284_25" hidden="1">"#"</definedName>
    <definedName name="FDC_284_26" hidden="1">"#"</definedName>
    <definedName name="FDC_284_3" hidden="1">"#"</definedName>
    <definedName name="FDC_284_4" hidden="1">"#"</definedName>
    <definedName name="FDC_284_5" hidden="1">"#"</definedName>
    <definedName name="FDC_284_6" hidden="1">"#"</definedName>
    <definedName name="FDC_284_7" hidden="1">"#"</definedName>
    <definedName name="FDC_284_8" hidden="1">"#"</definedName>
    <definedName name="FDC_284_9" hidden="1">"#"</definedName>
    <definedName name="FDC_285_0" hidden="1">"#"</definedName>
    <definedName name="FDC_285_1" hidden="1">"#"</definedName>
    <definedName name="FDC_285_10" hidden="1">"#"</definedName>
    <definedName name="FDC_285_11" hidden="1">"#"</definedName>
    <definedName name="FDC_285_12" hidden="1">"#"</definedName>
    <definedName name="FDC_285_13" hidden="1">"#"</definedName>
    <definedName name="FDC_285_14" hidden="1">"#"</definedName>
    <definedName name="FDC_285_15" hidden="1">"#"</definedName>
    <definedName name="FDC_285_16" hidden="1">"#"</definedName>
    <definedName name="FDC_285_17" hidden="1">"#"</definedName>
    <definedName name="FDC_285_18" hidden="1">"#"</definedName>
    <definedName name="FDC_285_19" hidden="1">"#"</definedName>
    <definedName name="FDC_285_2" hidden="1">"#"</definedName>
    <definedName name="FDC_285_20" hidden="1">"#"</definedName>
    <definedName name="FDC_285_21" hidden="1">"#"</definedName>
    <definedName name="FDC_285_22" hidden="1">"#"</definedName>
    <definedName name="FDC_285_23" hidden="1">"#"</definedName>
    <definedName name="FDC_285_24" hidden="1">"#"</definedName>
    <definedName name="FDC_285_25" hidden="1">"#"</definedName>
    <definedName name="FDC_285_26" hidden="1">"#"</definedName>
    <definedName name="FDC_285_3" hidden="1">"#"</definedName>
    <definedName name="FDC_285_4" hidden="1">"#"</definedName>
    <definedName name="FDC_285_5" hidden="1">"#"</definedName>
    <definedName name="FDC_285_6" hidden="1">"#"</definedName>
    <definedName name="FDC_285_7" hidden="1">"#"</definedName>
    <definedName name="FDC_285_8" hidden="1">"#"</definedName>
    <definedName name="FDC_285_9" hidden="1">"#"</definedName>
    <definedName name="FDC_286_0" hidden="1">"#"</definedName>
    <definedName name="FDC_286_1" hidden="1">"#"</definedName>
    <definedName name="FDC_286_10" hidden="1">"#"</definedName>
    <definedName name="FDC_286_11" hidden="1">"#"</definedName>
    <definedName name="FDC_286_12" hidden="1">"#"</definedName>
    <definedName name="FDC_286_13" hidden="1">"#"</definedName>
    <definedName name="FDC_286_14" hidden="1">"#"</definedName>
    <definedName name="FDC_286_15" hidden="1">"#"</definedName>
    <definedName name="FDC_286_16" hidden="1">"#"</definedName>
    <definedName name="FDC_286_17" hidden="1">"#"</definedName>
    <definedName name="FDC_286_18" hidden="1">"#"</definedName>
    <definedName name="FDC_286_19" hidden="1">"#"</definedName>
    <definedName name="FDC_286_2" hidden="1">"#"</definedName>
    <definedName name="FDC_286_20" hidden="1">"#"</definedName>
    <definedName name="FDC_286_21" hidden="1">"#"</definedName>
    <definedName name="FDC_286_22" hidden="1">"#"</definedName>
    <definedName name="FDC_286_23" hidden="1">"#"</definedName>
    <definedName name="FDC_286_24" hidden="1">"#"</definedName>
    <definedName name="FDC_286_25" hidden="1">"#"</definedName>
    <definedName name="FDC_286_3" hidden="1">"#"</definedName>
    <definedName name="FDC_286_4" hidden="1">"#"</definedName>
    <definedName name="FDC_286_5" hidden="1">"#"</definedName>
    <definedName name="FDC_286_6" hidden="1">"#"</definedName>
    <definedName name="FDC_286_7" hidden="1">"#"</definedName>
    <definedName name="FDC_286_8" hidden="1">"#"</definedName>
    <definedName name="FDC_286_9" hidden="1">"#"</definedName>
    <definedName name="FDC_287_0" hidden="1">"#"</definedName>
    <definedName name="FDC_287_1" hidden="1">"#"</definedName>
    <definedName name="FDC_287_10" hidden="1">"#"</definedName>
    <definedName name="FDC_287_11" hidden="1">"#"</definedName>
    <definedName name="FDC_287_12" hidden="1">"#"</definedName>
    <definedName name="FDC_287_13" hidden="1">"#"</definedName>
    <definedName name="FDC_287_14" hidden="1">"#"</definedName>
    <definedName name="FDC_287_15" hidden="1">"#"</definedName>
    <definedName name="FDC_287_16" hidden="1">"#"</definedName>
    <definedName name="FDC_287_17" hidden="1">"#"</definedName>
    <definedName name="FDC_287_18" hidden="1">"#"</definedName>
    <definedName name="FDC_287_19" hidden="1">"#"</definedName>
    <definedName name="FDC_287_2" hidden="1">"#"</definedName>
    <definedName name="FDC_287_20" hidden="1">"#"</definedName>
    <definedName name="FDC_287_21" hidden="1">"#"</definedName>
    <definedName name="FDC_287_22" hidden="1">"#"</definedName>
    <definedName name="FDC_287_23" hidden="1">"#"</definedName>
    <definedName name="FDC_287_24" hidden="1">"#"</definedName>
    <definedName name="FDC_287_3" hidden="1">"#"</definedName>
    <definedName name="FDC_287_4" hidden="1">"#"</definedName>
    <definedName name="FDC_287_5" hidden="1">"#"</definedName>
    <definedName name="FDC_287_6" hidden="1">"#"</definedName>
    <definedName name="FDC_287_7" hidden="1">"#"</definedName>
    <definedName name="FDC_287_8" hidden="1">"#"</definedName>
    <definedName name="FDC_287_9" hidden="1">"#"</definedName>
    <definedName name="FDC_288_0" hidden="1">"#"</definedName>
    <definedName name="FDC_288_1" hidden="1">"#"</definedName>
    <definedName name="FDC_288_2" hidden="1">"#"</definedName>
    <definedName name="FDC_289_0" hidden="1">"#"</definedName>
    <definedName name="FDC_289_1" hidden="1">"#"</definedName>
    <definedName name="FDC_289_10" hidden="1">"#"</definedName>
    <definedName name="FDC_289_11" hidden="1">"#"</definedName>
    <definedName name="FDC_289_12" hidden="1">"#"</definedName>
    <definedName name="FDC_289_13" hidden="1">"#"</definedName>
    <definedName name="FDC_289_14" hidden="1">"#"</definedName>
    <definedName name="FDC_289_15" hidden="1">"#"</definedName>
    <definedName name="FDC_289_16" hidden="1">"#"</definedName>
    <definedName name="FDC_289_17" hidden="1">"#"</definedName>
    <definedName name="FDC_289_18" hidden="1">"#"</definedName>
    <definedName name="FDC_289_19" hidden="1">"#"</definedName>
    <definedName name="FDC_289_2" hidden="1">"#"</definedName>
    <definedName name="FDC_289_20" hidden="1">"#"</definedName>
    <definedName name="FDC_289_21" hidden="1">"#"</definedName>
    <definedName name="FDC_289_22" hidden="1">"#"</definedName>
    <definedName name="FDC_289_23" hidden="1">"#"</definedName>
    <definedName name="FDC_289_24" hidden="1">"#"</definedName>
    <definedName name="FDC_289_25" hidden="1">"#"</definedName>
    <definedName name="FDC_289_26" hidden="1">"#"</definedName>
    <definedName name="FDC_289_3" hidden="1">"#"</definedName>
    <definedName name="FDC_289_4" hidden="1">"#"</definedName>
    <definedName name="FDC_289_5" hidden="1">"#"</definedName>
    <definedName name="FDC_289_6" hidden="1">"#"</definedName>
    <definedName name="FDC_289_7" hidden="1">"#"</definedName>
    <definedName name="FDC_289_8" hidden="1">"#"</definedName>
    <definedName name="FDC_289_9" hidden="1">"#"</definedName>
    <definedName name="FDC_29_0" hidden="1">"#"</definedName>
    <definedName name="FDC_29_1" hidden="1">"#"</definedName>
    <definedName name="FDC_29_2" hidden="1">"#"</definedName>
    <definedName name="FDC_29_3" hidden="1">"#"</definedName>
    <definedName name="FDC_290_0" hidden="1">"#"</definedName>
    <definedName name="FDC_290_1" hidden="1">"#"</definedName>
    <definedName name="FDC_290_10" hidden="1">"#"</definedName>
    <definedName name="FDC_290_11" hidden="1">"#"</definedName>
    <definedName name="FDC_290_12" hidden="1">"#"</definedName>
    <definedName name="FDC_290_13" hidden="1">"#"</definedName>
    <definedName name="FDC_290_14" hidden="1">"#"</definedName>
    <definedName name="FDC_290_15" hidden="1">"#"</definedName>
    <definedName name="FDC_290_16" hidden="1">"#"</definedName>
    <definedName name="FDC_290_17" hidden="1">"#"</definedName>
    <definedName name="FDC_290_18" hidden="1">"#"</definedName>
    <definedName name="FDC_290_19" hidden="1">"#"</definedName>
    <definedName name="FDC_290_2" hidden="1">"#"</definedName>
    <definedName name="FDC_290_20" hidden="1">"#"</definedName>
    <definedName name="FDC_290_21" hidden="1">"#"</definedName>
    <definedName name="FDC_290_22" hidden="1">"#"</definedName>
    <definedName name="FDC_290_23" hidden="1">"#"</definedName>
    <definedName name="FDC_290_24" hidden="1">"#"</definedName>
    <definedName name="FDC_290_25" hidden="1">"#"</definedName>
    <definedName name="FDC_290_3" hidden="1">"#"</definedName>
    <definedName name="FDC_290_4" hidden="1">"#"</definedName>
    <definedName name="FDC_290_5" hidden="1">"#"</definedName>
    <definedName name="FDC_290_6" hidden="1">"#"</definedName>
    <definedName name="FDC_290_7" hidden="1">"#"</definedName>
    <definedName name="FDC_290_8" hidden="1">"#"</definedName>
    <definedName name="FDC_290_9" hidden="1">"#"</definedName>
    <definedName name="FDC_291_0" hidden="1">"#"</definedName>
    <definedName name="FDC_291_1" hidden="1">"#"</definedName>
    <definedName name="FDC_291_10" hidden="1">"#"</definedName>
    <definedName name="FDC_291_11" hidden="1">"#"</definedName>
    <definedName name="FDC_291_12" hidden="1">"#"</definedName>
    <definedName name="FDC_291_13" hidden="1">"#"</definedName>
    <definedName name="FDC_291_14" hidden="1">"#"</definedName>
    <definedName name="FDC_291_15" hidden="1">"#"</definedName>
    <definedName name="FDC_291_16" hidden="1">"#"</definedName>
    <definedName name="FDC_291_17" hidden="1">"#"</definedName>
    <definedName name="FDC_291_18" hidden="1">"#"</definedName>
    <definedName name="FDC_291_19" hidden="1">"#"</definedName>
    <definedName name="FDC_291_2" hidden="1">"#"</definedName>
    <definedName name="FDC_291_20" hidden="1">"#"</definedName>
    <definedName name="FDC_291_21" hidden="1">"#"</definedName>
    <definedName name="FDC_291_22" hidden="1">"#"</definedName>
    <definedName name="FDC_291_23" hidden="1">"#"</definedName>
    <definedName name="FDC_291_24" hidden="1">"#"</definedName>
    <definedName name="FDC_291_3" hidden="1">"#"</definedName>
    <definedName name="FDC_291_4" hidden="1">"#"</definedName>
    <definedName name="FDC_291_5" hidden="1">"#"</definedName>
    <definedName name="FDC_291_6" hidden="1">"#"</definedName>
    <definedName name="FDC_291_7" hidden="1">"#"</definedName>
    <definedName name="FDC_291_8" hidden="1">"#"</definedName>
    <definedName name="FDC_291_9" hidden="1">"#"</definedName>
    <definedName name="FDC_292_0" hidden="1">"#"</definedName>
    <definedName name="FDC_292_1" hidden="1">"#"</definedName>
    <definedName name="FDC_292_2" hidden="1">"#"</definedName>
    <definedName name="FDC_293_0" hidden="1">"#"</definedName>
    <definedName name="FDC_293_1" hidden="1">"#"</definedName>
    <definedName name="FDC_293_2" hidden="1">"#"</definedName>
    <definedName name="FDC_294_0" hidden="1">"#"</definedName>
    <definedName name="FDC_294_1" hidden="1">"#"</definedName>
    <definedName name="FDC_294_2" hidden="1">"#"</definedName>
    <definedName name="FDC_295_0" hidden="1">"#"</definedName>
    <definedName name="FDC_296_0" hidden="1">"#"</definedName>
    <definedName name="FDC_297_0" hidden="1">"#"</definedName>
    <definedName name="FDC_298_0" hidden="1">"#"</definedName>
    <definedName name="FDC_299_0" hidden="1">"#"</definedName>
    <definedName name="FDC_299_1" hidden="1">"#"</definedName>
    <definedName name="FDC_299_10" hidden="1">"#"</definedName>
    <definedName name="FDC_299_11" hidden="1">"#"</definedName>
    <definedName name="FDC_299_12" hidden="1">"#"</definedName>
    <definedName name="FDC_299_13" hidden="1">"#"</definedName>
    <definedName name="FDC_299_14" hidden="1">"#"</definedName>
    <definedName name="FDC_299_15" hidden="1">"#"</definedName>
    <definedName name="FDC_299_16" hidden="1">"#"</definedName>
    <definedName name="FDC_299_17" hidden="1">"#"</definedName>
    <definedName name="FDC_299_18" hidden="1">"#"</definedName>
    <definedName name="FDC_299_19" hidden="1">"#"</definedName>
    <definedName name="FDC_299_2" hidden="1">"#"</definedName>
    <definedName name="FDC_299_20" hidden="1">"#"</definedName>
    <definedName name="FDC_299_21" hidden="1">"#"</definedName>
    <definedName name="FDC_299_22" hidden="1">"#"</definedName>
    <definedName name="FDC_299_23" hidden="1">"#"</definedName>
    <definedName name="FDC_299_24" hidden="1">"#"</definedName>
    <definedName name="FDC_299_25" hidden="1">"#"</definedName>
    <definedName name="FDC_299_26" hidden="1">"#"</definedName>
    <definedName name="FDC_299_3" hidden="1">"#"</definedName>
    <definedName name="FDC_299_4" hidden="1">"#"</definedName>
    <definedName name="FDC_299_5" hidden="1">"#"</definedName>
    <definedName name="FDC_299_6" hidden="1">"#"</definedName>
    <definedName name="FDC_299_7" hidden="1">"#"</definedName>
    <definedName name="FDC_299_8" hidden="1">"#"</definedName>
    <definedName name="FDC_299_9" hidden="1">"#"</definedName>
    <definedName name="FDC_3_0" hidden="1">"#"</definedName>
    <definedName name="FDC_30_0" hidden="1">"#"</definedName>
    <definedName name="FDC_300_0" hidden="1">"#"</definedName>
    <definedName name="FDC_300_1" hidden="1">"#"</definedName>
    <definedName name="FDC_300_10" hidden="1">"#"</definedName>
    <definedName name="FDC_300_11" hidden="1">"#"</definedName>
    <definedName name="FDC_300_12" hidden="1">"#"</definedName>
    <definedName name="FDC_300_13" hidden="1">"#"</definedName>
    <definedName name="FDC_300_14" hidden="1">"#"</definedName>
    <definedName name="FDC_300_15" hidden="1">"#"</definedName>
    <definedName name="FDC_300_16" hidden="1">"#"</definedName>
    <definedName name="FDC_300_17" hidden="1">"#"</definedName>
    <definedName name="FDC_300_18" hidden="1">"#"</definedName>
    <definedName name="FDC_300_19" hidden="1">"#"</definedName>
    <definedName name="FDC_300_2" hidden="1">"#"</definedName>
    <definedName name="FDC_300_20" hidden="1">"#"</definedName>
    <definedName name="FDC_300_21" hidden="1">"#"</definedName>
    <definedName name="FDC_300_22" hidden="1">"#"</definedName>
    <definedName name="FDC_300_23" hidden="1">"#"</definedName>
    <definedName name="FDC_300_24" hidden="1">"#"</definedName>
    <definedName name="FDC_300_25" hidden="1">"#"</definedName>
    <definedName name="FDC_300_26" hidden="1">"#"</definedName>
    <definedName name="FDC_300_3" hidden="1">"#"</definedName>
    <definedName name="FDC_300_4" hidden="1">"#"</definedName>
    <definedName name="FDC_300_5" hidden="1">"#"</definedName>
    <definedName name="FDC_300_6" hidden="1">"#"</definedName>
    <definedName name="FDC_300_7" hidden="1">"#"</definedName>
    <definedName name="FDC_300_8" hidden="1">"#"</definedName>
    <definedName name="FDC_300_9" hidden="1">"#"</definedName>
    <definedName name="FDC_301_0" hidden="1">"#"</definedName>
    <definedName name="FDC_301_1" hidden="1">"#"</definedName>
    <definedName name="FDC_301_10" hidden="1">"#"</definedName>
    <definedName name="FDC_301_11" hidden="1">"#"</definedName>
    <definedName name="FDC_301_12" hidden="1">"#"</definedName>
    <definedName name="FDC_301_13" hidden="1">"#"</definedName>
    <definedName name="FDC_301_14" hidden="1">"#"</definedName>
    <definedName name="FDC_301_15" hidden="1">"#"</definedName>
    <definedName name="FDC_301_16" hidden="1">"#"</definedName>
    <definedName name="FDC_301_17" hidden="1">"#"</definedName>
    <definedName name="FDC_301_18" hidden="1">"#"</definedName>
    <definedName name="FDC_301_19" hidden="1">"#"</definedName>
    <definedName name="FDC_301_2" hidden="1">"#"</definedName>
    <definedName name="FDC_301_20" hidden="1">"#"</definedName>
    <definedName name="FDC_301_21" hidden="1">"#"</definedName>
    <definedName name="FDC_301_22" hidden="1">"#"</definedName>
    <definedName name="FDC_301_23" hidden="1">"#"</definedName>
    <definedName name="FDC_301_24" hidden="1">"#"</definedName>
    <definedName name="FDC_301_25" hidden="1">"#"</definedName>
    <definedName name="FDC_301_3" hidden="1">"#"</definedName>
    <definedName name="FDC_301_4" hidden="1">"#"</definedName>
    <definedName name="FDC_301_5" hidden="1">"#"</definedName>
    <definedName name="FDC_301_6" hidden="1">"#"</definedName>
    <definedName name="FDC_301_7" hidden="1">"#"</definedName>
    <definedName name="FDC_301_8" hidden="1">"#"</definedName>
    <definedName name="FDC_301_9" hidden="1">"#"</definedName>
    <definedName name="FDC_302_0" hidden="1">"#"</definedName>
    <definedName name="FDC_302_1" hidden="1">"#"</definedName>
    <definedName name="FDC_302_10" hidden="1">"#"</definedName>
    <definedName name="FDC_302_11" hidden="1">"#"</definedName>
    <definedName name="FDC_302_12" hidden="1">"#"</definedName>
    <definedName name="FDC_302_13" hidden="1">"#"</definedName>
    <definedName name="FDC_302_14" hidden="1">"#"</definedName>
    <definedName name="FDC_302_15" hidden="1">"#"</definedName>
    <definedName name="FDC_302_16" hidden="1">"#"</definedName>
    <definedName name="FDC_302_17" hidden="1">"#"</definedName>
    <definedName name="FDC_302_18" hidden="1">"#"</definedName>
    <definedName name="FDC_302_19" hidden="1">"#"</definedName>
    <definedName name="FDC_302_2" hidden="1">"#"</definedName>
    <definedName name="FDC_302_20" hidden="1">"#"</definedName>
    <definedName name="FDC_302_21" hidden="1">"#"</definedName>
    <definedName name="FDC_302_22" hidden="1">"#"</definedName>
    <definedName name="FDC_302_23" hidden="1">"#"</definedName>
    <definedName name="FDC_302_24" hidden="1">"#"</definedName>
    <definedName name="FDC_302_3" hidden="1">"#"</definedName>
    <definedName name="FDC_302_4" hidden="1">"#"</definedName>
    <definedName name="FDC_302_5" hidden="1">"#"</definedName>
    <definedName name="FDC_302_6" hidden="1">"#"</definedName>
    <definedName name="FDC_302_7" hidden="1">"#"</definedName>
    <definedName name="FDC_302_8" hidden="1">"#"</definedName>
    <definedName name="FDC_302_9" hidden="1">"#"</definedName>
    <definedName name="FDC_303_0" hidden="1">"#"</definedName>
    <definedName name="FDC_303_1" hidden="1">"#"</definedName>
    <definedName name="FDC_303_2" hidden="1">"#"</definedName>
    <definedName name="FDC_304_0" hidden="1">"#"</definedName>
    <definedName name="FDC_304_1" hidden="1">"#"</definedName>
    <definedName name="FDC_304_2" hidden="1">"#"</definedName>
    <definedName name="FDC_305_0" hidden="1">"#"</definedName>
    <definedName name="FDC_305_1" hidden="1">"#"</definedName>
    <definedName name="FDC_305_10" hidden="1">"#"</definedName>
    <definedName name="FDC_305_11" hidden="1">"#"</definedName>
    <definedName name="FDC_305_12" hidden="1">"#"</definedName>
    <definedName name="FDC_305_13" hidden="1">"#"</definedName>
    <definedName name="FDC_305_14" hidden="1">"#"</definedName>
    <definedName name="FDC_305_2" hidden="1">"#"</definedName>
    <definedName name="FDC_305_3" hidden="1">"#"</definedName>
    <definedName name="FDC_305_4" hidden="1">"#"</definedName>
    <definedName name="FDC_305_5" hidden="1">"#"</definedName>
    <definedName name="FDC_305_6" hidden="1">"#"</definedName>
    <definedName name="FDC_305_7" hidden="1">"#"</definedName>
    <definedName name="FDC_305_8" hidden="1">"#"</definedName>
    <definedName name="FDC_305_9" hidden="1">"#"</definedName>
    <definedName name="FDC_306_0" hidden="1">"#"</definedName>
    <definedName name="FDC_306_1" hidden="1">"#"</definedName>
    <definedName name="FDC_306_10" hidden="1">"#"</definedName>
    <definedName name="FDC_306_11" hidden="1">"#"</definedName>
    <definedName name="FDC_306_12" hidden="1">"#"</definedName>
    <definedName name="FDC_306_13" hidden="1">"#"</definedName>
    <definedName name="FDC_306_14" hidden="1">"#"</definedName>
    <definedName name="FDC_306_2" hidden="1">"#"</definedName>
    <definedName name="FDC_306_3" hidden="1">"#"</definedName>
    <definedName name="FDC_306_4" hidden="1">"#"</definedName>
    <definedName name="FDC_306_5" hidden="1">"#"</definedName>
    <definedName name="FDC_306_6" hidden="1">"#"</definedName>
    <definedName name="FDC_306_7" hidden="1">"#"</definedName>
    <definedName name="FDC_306_8" hidden="1">"#"</definedName>
    <definedName name="FDC_306_9" hidden="1">"#"</definedName>
    <definedName name="FDC_307_0" hidden="1">"#"</definedName>
    <definedName name="FDC_307_1" hidden="1">"#"</definedName>
    <definedName name="FDC_307_2" hidden="1">"#"</definedName>
    <definedName name="FDC_308_0" hidden="1">"#"</definedName>
    <definedName name="FDC_308_1" hidden="1">"#"</definedName>
    <definedName name="FDC_308_2" hidden="1">"#"</definedName>
    <definedName name="FDC_309_0" hidden="1">"#"</definedName>
    <definedName name="FDC_309_1" hidden="1">"#"</definedName>
    <definedName name="FDC_309_2" hidden="1">"#"</definedName>
    <definedName name="FDC_31_0" hidden="1">"#"</definedName>
    <definedName name="FDC_310_0" hidden="1">"#"</definedName>
    <definedName name="FDC_310_1" hidden="1">"#"</definedName>
    <definedName name="FDC_310_10" hidden="1">"#"</definedName>
    <definedName name="FDC_310_11" hidden="1">"#"</definedName>
    <definedName name="FDC_310_12" hidden="1">"#"</definedName>
    <definedName name="FDC_310_13" hidden="1">"#"</definedName>
    <definedName name="FDC_310_14" hidden="1">"#"</definedName>
    <definedName name="FDC_310_2" hidden="1">"#"</definedName>
    <definedName name="FDC_310_3" hidden="1">"#"</definedName>
    <definedName name="FDC_310_4" hidden="1">"#"</definedName>
    <definedName name="FDC_310_5" hidden="1">"#"</definedName>
    <definedName name="FDC_310_6" hidden="1">"#"</definedName>
    <definedName name="FDC_310_7" hidden="1">"#"</definedName>
    <definedName name="FDC_310_8" hidden="1">"#"</definedName>
    <definedName name="FDC_310_9" hidden="1">"#"</definedName>
    <definedName name="FDC_311_0" hidden="1">"#"</definedName>
    <definedName name="FDC_311_1" hidden="1">"#"</definedName>
    <definedName name="FDC_311_2" hidden="1">"#"</definedName>
    <definedName name="FDC_312_0" hidden="1">"#"</definedName>
    <definedName name="FDC_312_1" hidden="1">"#"</definedName>
    <definedName name="FDC_312_2" hidden="1">"#"</definedName>
    <definedName name="FDC_313_0" hidden="1">"#"</definedName>
    <definedName name="FDC_314_0" hidden="1">"#"</definedName>
    <definedName name="FDC_315_0" hidden="1">"#"</definedName>
    <definedName name="FDC_316_0" hidden="1">"#"</definedName>
    <definedName name="FDC_317_0" hidden="1">"#"</definedName>
    <definedName name="FDC_317_1" hidden="1">"#"</definedName>
    <definedName name="FDC_317_2" hidden="1">"#"</definedName>
    <definedName name="FDC_318_0" hidden="1">"#"</definedName>
    <definedName name="FDC_318_1" hidden="1">"#"</definedName>
    <definedName name="FDC_318_2" hidden="1">"#"</definedName>
    <definedName name="FDC_319_0" hidden="1">"#"</definedName>
    <definedName name="FDC_319_1" hidden="1">"#"</definedName>
    <definedName name="FDC_319_2" hidden="1">"#"</definedName>
    <definedName name="FDC_32_0" hidden="1">"#"</definedName>
    <definedName name="FDC_320_0" hidden="1">"#"</definedName>
    <definedName name="FDC_320_1" hidden="1">"#"</definedName>
    <definedName name="FDC_320_2" hidden="1">"#"</definedName>
    <definedName name="FDC_321_0" hidden="1">"#"</definedName>
    <definedName name="FDC_321_1" hidden="1">"#"</definedName>
    <definedName name="FDC_321_2" hidden="1">"#"</definedName>
    <definedName name="FDC_322_0" hidden="1">"#"</definedName>
    <definedName name="FDC_322_1" hidden="1">"#"</definedName>
    <definedName name="FDC_322_2" hidden="1">"#"</definedName>
    <definedName name="FDC_323_0" hidden="1">"#"</definedName>
    <definedName name="FDC_323_1" hidden="1">"#"</definedName>
    <definedName name="FDC_323_2" hidden="1">"#"</definedName>
    <definedName name="FDC_324_0" hidden="1">"#"</definedName>
    <definedName name="FDC_326_0" hidden="1">"#"</definedName>
    <definedName name="FDC_326_1" hidden="1">"#"</definedName>
    <definedName name="FDC_326_2" hidden="1">"#"</definedName>
    <definedName name="FDC_326_3" hidden="1">"#"</definedName>
    <definedName name="FDC_326_4" hidden="1">"#"</definedName>
    <definedName name="FDC_326_5" hidden="1">"#"</definedName>
    <definedName name="FDC_326_6" hidden="1">"#"</definedName>
    <definedName name="FDC_327_0" hidden="1">"#"</definedName>
    <definedName name="FDC_327_1" hidden="1">"#"</definedName>
    <definedName name="FDC_327_2" hidden="1">"#"</definedName>
    <definedName name="FDC_327_3" hidden="1">"#"</definedName>
    <definedName name="FDC_327_4" hidden="1">"#"</definedName>
    <definedName name="FDC_327_5" hidden="1">"#"</definedName>
    <definedName name="FDC_327_6" hidden="1">"#"</definedName>
    <definedName name="FDC_328_0" hidden="1">"#"</definedName>
    <definedName name="FDC_329_0" hidden="1">"#"</definedName>
    <definedName name="FDC_33_0" hidden="1">"#"</definedName>
    <definedName name="FDC_330_0" hidden="1">"#"</definedName>
    <definedName name="FDC_331_0" hidden="1">"#"</definedName>
    <definedName name="FDC_332_0" hidden="1">"#"</definedName>
    <definedName name="FDC_333_0" hidden="1">"#"</definedName>
    <definedName name="FDC_334_0" hidden="1">"#"</definedName>
    <definedName name="FDC_335_0" hidden="1">"#"</definedName>
    <definedName name="FDC_336_0" hidden="1">"#"</definedName>
    <definedName name="FDC_337_0" hidden="1">"#"</definedName>
    <definedName name="FDC_338_0" hidden="1">"#"</definedName>
    <definedName name="FDC_339_0" hidden="1">"#"</definedName>
    <definedName name="FDC_34_0" hidden="1">"#"</definedName>
    <definedName name="FDC_340_0" hidden="1">"#"</definedName>
    <definedName name="FDC_341_0" hidden="1">"#"</definedName>
    <definedName name="FDC_342_0" hidden="1">"#"</definedName>
    <definedName name="FDC_343_0" hidden="1">"#"</definedName>
    <definedName name="FDC_344_0" hidden="1">"#"</definedName>
    <definedName name="FDC_345_0" hidden="1">"#"</definedName>
    <definedName name="FDC_346_0" hidden="1">"#"</definedName>
    <definedName name="FDC_347_0" hidden="1">"#"</definedName>
    <definedName name="FDC_348_0" hidden="1">"#"</definedName>
    <definedName name="FDC_349_0" hidden="1">"#"</definedName>
    <definedName name="FDC_35_0" hidden="1">"#"</definedName>
    <definedName name="FDC_350_0" hidden="1">"#"</definedName>
    <definedName name="FDC_350_1" hidden="1">"#"</definedName>
    <definedName name="FDC_350_10" hidden="1">"#"</definedName>
    <definedName name="FDC_350_11" hidden="1">"#"</definedName>
    <definedName name="FDC_350_12" hidden="1">"#"</definedName>
    <definedName name="FDC_350_13" hidden="1">"#"</definedName>
    <definedName name="FDC_350_14" hidden="1">"#"</definedName>
    <definedName name="FDC_350_2" hidden="1">"#"</definedName>
    <definedName name="FDC_350_3" hidden="1">"#"</definedName>
    <definedName name="FDC_350_4" hidden="1">"#"</definedName>
    <definedName name="FDC_350_5" hidden="1">"#"</definedName>
    <definedName name="FDC_350_6" hidden="1">"#"</definedName>
    <definedName name="FDC_350_7" hidden="1">"#"</definedName>
    <definedName name="FDC_350_8" hidden="1">"#"</definedName>
    <definedName name="FDC_350_9" hidden="1">"#"</definedName>
    <definedName name="FDC_351_0" hidden="1">"#"</definedName>
    <definedName name="FDC_351_1" hidden="1">"#"</definedName>
    <definedName name="FDC_351_10" hidden="1">"#"</definedName>
    <definedName name="FDC_351_11" hidden="1">"#"</definedName>
    <definedName name="FDC_351_12" hidden="1">"#"</definedName>
    <definedName name="FDC_351_13" hidden="1">"#"</definedName>
    <definedName name="FDC_351_14" hidden="1">"#"</definedName>
    <definedName name="FDC_351_2" hidden="1">"#"</definedName>
    <definedName name="FDC_351_3" hidden="1">"#"</definedName>
    <definedName name="FDC_351_4" hidden="1">"#"</definedName>
    <definedName name="FDC_351_5" hidden="1">"#"</definedName>
    <definedName name="FDC_351_6" hidden="1">"#"</definedName>
    <definedName name="FDC_351_7" hidden="1">"#"</definedName>
    <definedName name="FDC_351_8" hidden="1">"#"</definedName>
    <definedName name="FDC_351_9" hidden="1">"#"</definedName>
    <definedName name="FDC_352_0" hidden="1">"#"</definedName>
    <definedName name="FDC_352_1" hidden="1">"#"</definedName>
    <definedName name="FDC_352_10" hidden="1">"#"</definedName>
    <definedName name="FDC_352_11" hidden="1">"#"</definedName>
    <definedName name="FDC_352_12" hidden="1">"#"</definedName>
    <definedName name="FDC_352_13" hidden="1">"#"</definedName>
    <definedName name="FDC_352_14" hidden="1">"#"</definedName>
    <definedName name="FDC_352_2" hidden="1">"#"</definedName>
    <definedName name="FDC_352_3" hidden="1">"#"</definedName>
    <definedName name="FDC_352_4" hidden="1">"#"</definedName>
    <definedName name="FDC_352_5" hidden="1">"#"</definedName>
    <definedName name="FDC_352_6" hidden="1">"#"</definedName>
    <definedName name="FDC_352_7" hidden="1">"#"</definedName>
    <definedName name="FDC_352_8" hidden="1">"#"</definedName>
    <definedName name="FDC_352_9" hidden="1">"#"</definedName>
    <definedName name="FDC_353_0" hidden="1">"#"</definedName>
    <definedName name="FDC_353_1" hidden="1">"#"</definedName>
    <definedName name="FDC_353_10" hidden="1">"#"</definedName>
    <definedName name="FDC_353_11" hidden="1">"#"</definedName>
    <definedName name="FDC_353_12" hidden="1">"#"</definedName>
    <definedName name="FDC_353_13" hidden="1">"#"</definedName>
    <definedName name="FDC_353_14" hidden="1">"#"</definedName>
    <definedName name="FDC_353_2" hidden="1">"#"</definedName>
    <definedName name="FDC_353_3" hidden="1">"#"</definedName>
    <definedName name="FDC_353_4" hidden="1">"#"</definedName>
    <definedName name="FDC_353_5" hidden="1">"#"</definedName>
    <definedName name="FDC_353_6" hidden="1">"#"</definedName>
    <definedName name="FDC_353_7" hidden="1">"#"</definedName>
    <definedName name="FDC_353_8" hidden="1">"#"</definedName>
    <definedName name="FDC_353_9" hidden="1">"#"</definedName>
    <definedName name="FDC_354_0" hidden="1">"#"</definedName>
    <definedName name="FDC_354_1" hidden="1">"#"</definedName>
    <definedName name="FDC_354_10" hidden="1">"#"</definedName>
    <definedName name="FDC_354_11" hidden="1">"#"</definedName>
    <definedName name="FDC_354_12" hidden="1">"#"</definedName>
    <definedName name="FDC_354_13" hidden="1">"#"</definedName>
    <definedName name="FDC_354_14" hidden="1">"#"</definedName>
    <definedName name="FDC_354_2" hidden="1">"#"</definedName>
    <definedName name="FDC_354_3" hidden="1">"#"</definedName>
    <definedName name="FDC_354_4" hidden="1">"#"</definedName>
    <definedName name="FDC_354_5" hidden="1">"#"</definedName>
    <definedName name="FDC_354_6" hidden="1">"#"</definedName>
    <definedName name="FDC_354_7" hidden="1">"#"</definedName>
    <definedName name="FDC_354_8" hidden="1">"#"</definedName>
    <definedName name="FDC_354_9" hidden="1">"#"</definedName>
    <definedName name="FDC_355_0" hidden="1">"#"</definedName>
    <definedName name="FDC_355_1" hidden="1">"#"</definedName>
    <definedName name="FDC_355_10" hidden="1">"#"</definedName>
    <definedName name="FDC_355_11" hidden="1">"#"</definedName>
    <definedName name="FDC_355_12" hidden="1">"#"</definedName>
    <definedName name="FDC_355_13" hidden="1">"#"</definedName>
    <definedName name="FDC_355_14" hidden="1">"#"</definedName>
    <definedName name="FDC_355_2" hidden="1">"#"</definedName>
    <definedName name="FDC_355_3" hidden="1">"#"</definedName>
    <definedName name="FDC_355_4" hidden="1">"#"</definedName>
    <definedName name="FDC_355_5" hidden="1">"#"</definedName>
    <definedName name="FDC_355_6" hidden="1">"#"</definedName>
    <definedName name="FDC_355_7" hidden="1">"#"</definedName>
    <definedName name="FDC_355_8" hidden="1">"#"</definedName>
    <definedName name="FDC_355_9" hidden="1">"#"</definedName>
    <definedName name="FDC_356_0" hidden="1">"#"</definedName>
    <definedName name="FDC_356_1" hidden="1">"#"</definedName>
    <definedName name="FDC_356_10" hidden="1">"#"</definedName>
    <definedName name="FDC_356_11" hidden="1">"#"</definedName>
    <definedName name="FDC_356_12" hidden="1">"#"</definedName>
    <definedName name="FDC_356_13" hidden="1">"#"</definedName>
    <definedName name="FDC_356_14" hidden="1">"#"</definedName>
    <definedName name="FDC_356_2" hidden="1">"#"</definedName>
    <definedName name="FDC_356_3" hidden="1">"#"</definedName>
    <definedName name="FDC_356_4" hidden="1">"#"</definedName>
    <definedName name="FDC_356_5" hidden="1">"#"</definedName>
    <definedName name="FDC_356_6" hidden="1">"#"</definedName>
    <definedName name="FDC_356_7" hidden="1">"#"</definedName>
    <definedName name="FDC_356_8" hidden="1">"#"</definedName>
    <definedName name="FDC_356_9" hidden="1">"#"</definedName>
    <definedName name="FDC_357_0" hidden="1">"#"</definedName>
    <definedName name="FDC_357_1" hidden="1">"#"</definedName>
    <definedName name="FDC_357_10" hidden="1">"#"</definedName>
    <definedName name="FDC_357_11" hidden="1">"#"</definedName>
    <definedName name="FDC_357_12" hidden="1">"#"</definedName>
    <definedName name="FDC_357_13" hidden="1">"#"</definedName>
    <definedName name="FDC_357_14" hidden="1">"#"</definedName>
    <definedName name="FDC_357_2" hidden="1">"#"</definedName>
    <definedName name="FDC_357_3" hidden="1">"#"</definedName>
    <definedName name="FDC_357_4" hidden="1">"#"</definedName>
    <definedName name="FDC_357_5" hidden="1">"#"</definedName>
    <definedName name="FDC_357_6" hidden="1">"#"</definedName>
    <definedName name="FDC_357_7" hidden="1">"#"</definedName>
    <definedName name="FDC_357_8" hidden="1">"#"</definedName>
    <definedName name="FDC_357_9" hidden="1">"#"</definedName>
    <definedName name="FDC_358_0" hidden="1">"#"</definedName>
    <definedName name="FDC_358_1" hidden="1">"#"</definedName>
    <definedName name="FDC_358_10" hidden="1">"#"</definedName>
    <definedName name="FDC_358_11" hidden="1">"#"</definedName>
    <definedName name="FDC_358_12" hidden="1">"#"</definedName>
    <definedName name="FDC_358_13" hidden="1">"#"</definedName>
    <definedName name="FDC_358_14" hidden="1">"#"</definedName>
    <definedName name="FDC_358_2" hidden="1">"#"</definedName>
    <definedName name="FDC_358_3" hidden="1">"#"</definedName>
    <definedName name="FDC_358_4" hidden="1">"#"</definedName>
    <definedName name="FDC_358_5" hidden="1">"#"</definedName>
    <definedName name="FDC_358_6" hidden="1">"#"</definedName>
    <definedName name="FDC_358_7" hidden="1">"#"</definedName>
    <definedName name="FDC_358_8" hidden="1">"#"</definedName>
    <definedName name="FDC_358_9" hidden="1">"#"</definedName>
    <definedName name="FDC_359_0" hidden="1">"#"</definedName>
    <definedName name="FDC_359_1" hidden="1">"#"</definedName>
    <definedName name="FDC_359_10" hidden="1">"#"</definedName>
    <definedName name="FDC_359_11" hidden="1">"#"</definedName>
    <definedName name="FDC_359_12" hidden="1">"#"</definedName>
    <definedName name="FDC_359_13" hidden="1">"#"</definedName>
    <definedName name="FDC_359_14" hidden="1">"#"</definedName>
    <definedName name="FDC_359_2" hidden="1">"#"</definedName>
    <definedName name="FDC_359_3" hidden="1">"#"</definedName>
    <definedName name="FDC_359_4" hidden="1">"#"</definedName>
    <definedName name="FDC_359_5" hidden="1">"#"</definedName>
    <definedName name="FDC_359_6" hidden="1">"#"</definedName>
    <definedName name="FDC_359_7" hidden="1">"#"</definedName>
    <definedName name="FDC_359_8" hidden="1">"#"</definedName>
    <definedName name="FDC_359_9" hidden="1">"#"</definedName>
    <definedName name="FDC_36_0" hidden="1">"#"</definedName>
    <definedName name="FDC_360_0" hidden="1">"#"</definedName>
    <definedName name="FDC_360_1" hidden="1">"#"</definedName>
    <definedName name="FDC_360_10" hidden="1">"#"</definedName>
    <definedName name="FDC_360_11" hidden="1">"#"</definedName>
    <definedName name="FDC_360_12" hidden="1">"#"</definedName>
    <definedName name="FDC_360_13" hidden="1">"#"</definedName>
    <definedName name="FDC_360_14" hidden="1">"#"</definedName>
    <definedName name="FDC_360_2" hidden="1">"#"</definedName>
    <definedName name="FDC_360_3" hidden="1">"#"</definedName>
    <definedName name="FDC_360_4" hidden="1">"#"</definedName>
    <definedName name="FDC_360_5" hidden="1">"#"</definedName>
    <definedName name="FDC_360_6" hidden="1">"#"</definedName>
    <definedName name="FDC_360_7" hidden="1">"#"</definedName>
    <definedName name="FDC_360_8" hidden="1">"#"</definedName>
    <definedName name="FDC_360_9" hidden="1">"#"</definedName>
    <definedName name="FDC_361_0" hidden="1">"#"</definedName>
    <definedName name="FDC_361_1" hidden="1">"#"</definedName>
    <definedName name="FDC_361_10" hidden="1">"#"</definedName>
    <definedName name="FDC_361_11" hidden="1">"#"</definedName>
    <definedName name="FDC_361_12" hidden="1">"#"</definedName>
    <definedName name="FDC_361_13" hidden="1">"#"</definedName>
    <definedName name="FDC_361_14" hidden="1">"#"</definedName>
    <definedName name="FDC_361_2" hidden="1">"#"</definedName>
    <definedName name="FDC_361_3" hidden="1">"#"</definedName>
    <definedName name="FDC_361_4" hidden="1">"#"</definedName>
    <definedName name="FDC_361_5" hidden="1">"#"</definedName>
    <definedName name="FDC_361_6" hidden="1">"#"</definedName>
    <definedName name="FDC_361_7" hidden="1">"#"</definedName>
    <definedName name="FDC_361_8" hidden="1">"#"</definedName>
    <definedName name="FDC_361_9" hidden="1">"#"</definedName>
    <definedName name="FDC_362_0" hidden="1">"#"</definedName>
    <definedName name="FDC_362_1" hidden="1">"#"</definedName>
    <definedName name="FDC_362_10" hidden="1">"#"</definedName>
    <definedName name="FDC_362_11" hidden="1">"#"</definedName>
    <definedName name="FDC_362_12" hidden="1">"#"</definedName>
    <definedName name="FDC_362_13" hidden="1">"#"</definedName>
    <definedName name="FDC_362_14" hidden="1">"#"</definedName>
    <definedName name="FDC_362_2" hidden="1">"#"</definedName>
    <definedName name="FDC_362_3" hidden="1">"#"</definedName>
    <definedName name="FDC_362_4" hidden="1">"#"</definedName>
    <definedName name="FDC_362_5" hidden="1">"#"</definedName>
    <definedName name="FDC_362_6" hidden="1">"#"</definedName>
    <definedName name="FDC_362_7" hidden="1">"#"</definedName>
    <definedName name="FDC_362_8" hidden="1">"#"</definedName>
    <definedName name="FDC_362_9" hidden="1">"#"</definedName>
    <definedName name="FDC_363_0" hidden="1">"#"</definedName>
    <definedName name="FDC_363_1" hidden="1">"#"</definedName>
    <definedName name="FDC_363_10" hidden="1">"#"</definedName>
    <definedName name="FDC_363_11" hidden="1">"#"</definedName>
    <definedName name="FDC_363_12" hidden="1">"#"</definedName>
    <definedName name="FDC_363_13" hidden="1">"#"</definedName>
    <definedName name="FDC_363_14" hidden="1">"#"</definedName>
    <definedName name="FDC_363_2" hidden="1">"#"</definedName>
    <definedName name="FDC_363_3" hidden="1">"#"</definedName>
    <definedName name="FDC_363_4" hidden="1">"#"</definedName>
    <definedName name="FDC_363_5" hidden="1">"#"</definedName>
    <definedName name="FDC_363_6" hidden="1">"#"</definedName>
    <definedName name="FDC_363_7" hidden="1">"#"</definedName>
    <definedName name="FDC_363_8" hidden="1">"#"</definedName>
    <definedName name="FDC_363_9" hidden="1">"#"</definedName>
    <definedName name="FDC_364_0" hidden="1">"#"</definedName>
    <definedName name="FDC_364_1" hidden="1">"#"</definedName>
    <definedName name="FDC_364_10" hidden="1">"#"</definedName>
    <definedName name="FDC_364_11" hidden="1">"#"</definedName>
    <definedName name="FDC_364_12" hidden="1">"#"</definedName>
    <definedName name="FDC_364_13" hidden="1">"#"</definedName>
    <definedName name="FDC_364_14" hidden="1">"#"</definedName>
    <definedName name="FDC_364_2" hidden="1">"#"</definedName>
    <definedName name="FDC_364_3" hidden="1">"#"</definedName>
    <definedName name="FDC_364_4" hidden="1">"#"</definedName>
    <definedName name="FDC_364_5" hidden="1">"#"</definedName>
    <definedName name="FDC_364_6" hidden="1">"#"</definedName>
    <definedName name="FDC_364_7" hidden="1">"#"</definedName>
    <definedName name="FDC_364_8" hidden="1">"#"</definedName>
    <definedName name="FDC_364_9" hidden="1">"#"</definedName>
    <definedName name="FDC_365_0" hidden="1">"#"</definedName>
    <definedName name="FDC_365_1" hidden="1">"#"</definedName>
    <definedName name="FDC_365_10" hidden="1">"#"</definedName>
    <definedName name="FDC_365_11" hidden="1">"#"</definedName>
    <definedName name="FDC_365_12" hidden="1">"#"</definedName>
    <definedName name="FDC_365_13" hidden="1">"#"</definedName>
    <definedName name="FDC_365_14" hidden="1">"#"</definedName>
    <definedName name="FDC_365_2" hidden="1">"#"</definedName>
    <definedName name="FDC_365_3" hidden="1">"#"</definedName>
    <definedName name="FDC_365_4" hidden="1">"#"</definedName>
    <definedName name="FDC_365_5" hidden="1">"#"</definedName>
    <definedName name="FDC_365_6" hidden="1">"#"</definedName>
    <definedName name="FDC_365_7" hidden="1">"#"</definedName>
    <definedName name="FDC_365_8" hidden="1">"#"</definedName>
    <definedName name="FDC_365_9" hidden="1">"#"</definedName>
    <definedName name="FDC_366_0" hidden="1">"#"</definedName>
    <definedName name="FDC_366_1" hidden="1">"#"</definedName>
    <definedName name="FDC_366_10" hidden="1">"#"</definedName>
    <definedName name="FDC_366_11" hidden="1">"#"</definedName>
    <definedName name="FDC_366_12" hidden="1">"#"</definedName>
    <definedName name="FDC_366_13" hidden="1">"#"</definedName>
    <definedName name="FDC_366_14" hidden="1">"#"</definedName>
    <definedName name="FDC_366_2" hidden="1">"#"</definedName>
    <definedName name="FDC_366_3" hidden="1">"#"</definedName>
    <definedName name="FDC_366_4" hidden="1">"#"</definedName>
    <definedName name="FDC_366_5" hidden="1">"#"</definedName>
    <definedName name="FDC_366_6" hidden="1">"#"</definedName>
    <definedName name="FDC_366_7" hidden="1">"#"</definedName>
    <definedName name="FDC_366_8" hidden="1">"#"</definedName>
    <definedName name="FDC_366_9" hidden="1">"#"</definedName>
    <definedName name="FDC_367_0" hidden="1">"#"</definedName>
    <definedName name="FDC_367_1" hidden="1">"#"</definedName>
    <definedName name="FDC_367_10" hidden="1">"#"</definedName>
    <definedName name="FDC_367_11" hidden="1">"#"</definedName>
    <definedName name="FDC_367_12" hidden="1">"#"</definedName>
    <definedName name="FDC_367_13" hidden="1">"#"</definedName>
    <definedName name="FDC_367_14" hidden="1">"#"</definedName>
    <definedName name="FDC_367_2" hidden="1">"#"</definedName>
    <definedName name="FDC_367_3" hidden="1">"#"</definedName>
    <definedName name="FDC_367_4" hidden="1">"#"</definedName>
    <definedName name="FDC_367_5" hidden="1">"#"</definedName>
    <definedName name="FDC_367_6" hidden="1">"#"</definedName>
    <definedName name="FDC_367_7" hidden="1">"#"</definedName>
    <definedName name="FDC_367_8" hidden="1">"#"</definedName>
    <definedName name="FDC_367_9" hidden="1">"#"</definedName>
    <definedName name="FDC_368_0" hidden="1">"#"</definedName>
    <definedName name="FDC_368_1" hidden="1">"#"</definedName>
    <definedName name="FDC_368_10" hidden="1">"#"</definedName>
    <definedName name="FDC_368_11" hidden="1">"#"</definedName>
    <definedName name="FDC_368_12" hidden="1">"#"</definedName>
    <definedName name="FDC_368_13" hidden="1">"#"</definedName>
    <definedName name="FDC_368_14" hidden="1">"#"</definedName>
    <definedName name="FDC_368_2" hidden="1">"#"</definedName>
    <definedName name="FDC_368_3" hidden="1">"#"</definedName>
    <definedName name="FDC_368_4" hidden="1">"#"</definedName>
    <definedName name="FDC_368_5" hidden="1">"#"</definedName>
    <definedName name="FDC_368_6" hidden="1">"#"</definedName>
    <definedName name="FDC_368_7" hidden="1">"#"</definedName>
    <definedName name="FDC_368_8" hidden="1">"#"</definedName>
    <definedName name="FDC_368_9" hidden="1">"#"</definedName>
    <definedName name="FDC_369_0" hidden="1">"#"</definedName>
    <definedName name="FDC_369_1" hidden="1">"#"</definedName>
    <definedName name="FDC_369_10" hidden="1">"#"</definedName>
    <definedName name="FDC_369_11" hidden="1">"#"</definedName>
    <definedName name="FDC_369_12" hidden="1">"#"</definedName>
    <definedName name="FDC_369_13" hidden="1">"#"</definedName>
    <definedName name="FDC_369_14" hidden="1">"#"</definedName>
    <definedName name="FDC_369_2" hidden="1">"#"</definedName>
    <definedName name="FDC_369_3" hidden="1">"#"</definedName>
    <definedName name="FDC_369_4" hidden="1">"#"</definedName>
    <definedName name="FDC_369_5" hidden="1">"#"</definedName>
    <definedName name="FDC_369_6" hidden="1">"#"</definedName>
    <definedName name="FDC_369_7" hidden="1">"#"</definedName>
    <definedName name="FDC_369_8" hidden="1">"#"</definedName>
    <definedName name="FDC_369_9" hidden="1">"#"</definedName>
    <definedName name="FDC_37_0" hidden="1">"#"</definedName>
    <definedName name="FDC_370_0" hidden="1">"#"</definedName>
    <definedName name="FDC_370_1" hidden="1">"#"</definedName>
    <definedName name="FDC_370_10" hidden="1">"#"</definedName>
    <definedName name="FDC_370_11" hidden="1">"#"</definedName>
    <definedName name="FDC_370_12" hidden="1">"#"</definedName>
    <definedName name="FDC_370_13" hidden="1">"#"</definedName>
    <definedName name="FDC_370_14" hidden="1">"#"</definedName>
    <definedName name="FDC_370_2" hidden="1">"#"</definedName>
    <definedName name="FDC_370_3" hidden="1">"#"</definedName>
    <definedName name="FDC_370_4" hidden="1">"#"</definedName>
    <definedName name="FDC_370_5" hidden="1">"#"</definedName>
    <definedName name="FDC_370_6" hidden="1">"#"</definedName>
    <definedName name="FDC_370_7" hidden="1">"#"</definedName>
    <definedName name="FDC_370_8" hidden="1">"#"</definedName>
    <definedName name="FDC_370_9" hidden="1">"#"</definedName>
    <definedName name="FDC_371_0" hidden="1">"#"</definedName>
    <definedName name="FDC_371_1" hidden="1">"#"</definedName>
    <definedName name="FDC_371_10" hidden="1">"#"</definedName>
    <definedName name="FDC_371_11" hidden="1">"#"</definedName>
    <definedName name="FDC_371_12" hidden="1">"#"</definedName>
    <definedName name="FDC_371_13" hidden="1">"#"</definedName>
    <definedName name="FDC_371_14" hidden="1">"#"</definedName>
    <definedName name="FDC_371_2" hidden="1">"#"</definedName>
    <definedName name="FDC_371_3" hidden="1">"#"</definedName>
    <definedName name="FDC_371_4" hidden="1">"#"</definedName>
    <definedName name="FDC_371_5" hidden="1">"#"</definedName>
    <definedName name="FDC_371_6" hidden="1">"#"</definedName>
    <definedName name="FDC_371_7" hidden="1">"#"</definedName>
    <definedName name="FDC_371_8" hidden="1">"#"</definedName>
    <definedName name="FDC_371_9" hidden="1">"#"</definedName>
    <definedName name="FDC_372_0" hidden="1">"#"</definedName>
    <definedName name="FDC_372_1" hidden="1">"#"</definedName>
    <definedName name="FDC_372_10" hidden="1">"#"</definedName>
    <definedName name="FDC_372_11" hidden="1">"#"</definedName>
    <definedName name="FDC_372_12" hidden="1">"#"</definedName>
    <definedName name="FDC_372_13" hidden="1">"#"</definedName>
    <definedName name="FDC_372_14" hidden="1">"#"</definedName>
    <definedName name="FDC_372_2" hidden="1">"#"</definedName>
    <definedName name="FDC_372_3" hidden="1">"#"</definedName>
    <definedName name="FDC_372_4" hidden="1">"#"</definedName>
    <definedName name="FDC_372_5" hidden="1">"#"</definedName>
    <definedName name="FDC_372_6" hidden="1">"#"</definedName>
    <definedName name="FDC_372_7" hidden="1">"#"</definedName>
    <definedName name="FDC_372_8" hidden="1">"#"</definedName>
    <definedName name="FDC_372_9" hidden="1">"#"</definedName>
    <definedName name="FDC_373_0" hidden="1">"#"</definedName>
    <definedName name="FDC_373_1" hidden="1">"#"</definedName>
    <definedName name="FDC_373_10" hidden="1">"#"</definedName>
    <definedName name="FDC_373_11" hidden="1">"#"</definedName>
    <definedName name="FDC_373_12" hidden="1">"#"</definedName>
    <definedName name="FDC_373_13" hidden="1">"#"</definedName>
    <definedName name="FDC_373_14" hidden="1">"#"</definedName>
    <definedName name="FDC_373_2" hidden="1">"#"</definedName>
    <definedName name="FDC_373_3" hidden="1">"#"</definedName>
    <definedName name="FDC_373_4" hidden="1">"#"</definedName>
    <definedName name="FDC_373_5" hidden="1">"#"</definedName>
    <definedName name="FDC_373_6" hidden="1">"#"</definedName>
    <definedName name="FDC_373_7" hidden="1">"#"</definedName>
    <definedName name="FDC_373_8" hidden="1">"#"</definedName>
    <definedName name="FDC_373_9" hidden="1">"#"</definedName>
    <definedName name="FDC_374_0" hidden="1">"#"</definedName>
    <definedName name="FDC_374_1" hidden="1">"#"</definedName>
    <definedName name="FDC_374_10" hidden="1">"#"</definedName>
    <definedName name="FDC_374_11" hidden="1">"#"</definedName>
    <definedName name="FDC_374_12" hidden="1">"#"</definedName>
    <definedName name="FDC_374_13" hidden="1">"#"</definedName>
    <definedName name="FDC_374_14" hidden="1">"#"</definedName>
    <definedName name="FDC_374_2" hidden="1">"#"</definedName>
    <definedName name="FDC_374_3" hidden="1">"#"</definedName>
    <definedName name="FDC_374_4" hidden="1">"#"</definedName>
    <definedName name="FDC_374_5" hidden="1">"#"</definedName>
    <definedName name="FDC_374_6" hidden="1">"#"</definedName>
    <definedName name="FDC_374_7" hidden="1">"#"</definedName>
    <definedName name="FDC_374_8" hidden="1">"#"</definedName>
    <definedName name="FDC_374_9" hidden="1">"#"</definedName>
    <definedName name="FDC_375_0" hidden="1">"#"</definedName>
    <definedName name="FDC_375_1" hidden="1">"#"</definedName>
    <definedName name="FDC_375_10" hidden="1">"#"</definedName>
    <definedName name="FDC_375_11" hidden="1">"#"</definedName>
    <definedName name="FDC_375_12" hidden="1">"#"</definedName>
    <definedName name="FDC_375_13" hidden="1">"#"</definedName>
    <definedName name="FDC_375_14" hidden="1">"#"</definedName>
    <definedName name="FDC_375_2" hidden="1">"#"</definedName>
    <definedName name="FDC_375_3" hidden="1">"#"</definedName>
    <definedName name="FDC_375_4" hidden="1">"#"</definedName>
    <definedName name="FDC_375_5" hidden="1">"#"</definedName>
    <definedName name="FDC_375_6" hidden="1">"#"</definedName>
    <definedName name="FDC_375_7" hidden="1">"#"</definedName>
    <definedName name="FDC_375_8" hidden="1">"#"</definedName>
    <definedName name="FDC_375_9" hidden="1">"#"</definedName>
    <definedName name="FDC_376_0" hidden="1">"#"</definedName>
    <definedName name="FDC_376_1" hidden="1">"#"</definedName>
    <definedName name="FDC_376_2" hidden="1">"#"</definedName>
    <definedName name="FDC_376_3" hidden="1">"#"</definedName>
    <definedName name="FDC_376_4" hidden="1">"#"</definedName>
    <definedName name="FDC_376_5" hidden="1">"#"</definedName>
    <definedName name="FDC_376_6" hidden="1">"#"</definedName>
    <definedName name="FDC_377_0" hidden="1">"#"</definedName>
    <definedName name="FDC_377_1" hidden="1">"#"</definedName>
    <definedName name="FDC_377_2" hidden="1">"#"</definedName>
    <definedName name="FDC_377_3" hidden="1">"#"</definedName>
    <definedName name="FDC_377_4" hidden="1">"#"</definedName>
    <definedName name="FDC_377_5" hidden="1">"#"</definedName>
    <definedName name="FDC_377_6"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10" hidden="1">"#"</definedName>
    <definedName name="FDC_43_11" hidden="1">"#"</definedName>
    <definedName name="FDC_43_12" hidden="1">"#"</definedName>
    <definedName name="FDC_43_13" hidden="1">"#"</definedName>
    <definedName name="FDC_43_14" hidden="1">"#"</definedName>
    <definedName name="FDC_43_2" hidden="1">"#"</definedName>
    <definedName name="FDC_43_3" hidden="1">"#"</definedName>
    <definedName name="FDC_43_4" hidden="1">"#"</definedName>
    <definedName name="FDC_43_5" hidden="1">"#"</definedName>
    <definedName name="FDC_43_6" hidden="1">"#"</definedName>
    <definedName name="FDC_43_7" hidden="1">"#"</definedName>
    <definedName name="FDC_43_8" hidden="1">"#"</definedName>
    <definedName name="FDC_43_9" hidden="1">"#"</definedName>
    <definedName name="FDC_44_0" hidden="1">"#"</definedName>
    <definedName name="FDC_44_1" hidden="1">"#"</definedName>
    <definedName name="FDC_44_10" hidden="1">"#"</definedName>
    <definedName name="FDC_44_11" hidden="1">"#"</definedName>
    <definedName name="FDC_44_12" hidden="1">"#"</definedName>
    <definedName name="FDC_44_13" hidden="1">"#"</definedName>
    <definedName name="FDC_44_14" hidden="1">"#"</definedName>
    <definedName name="FDC_44_2" hidden="1">"#"</definedName>
    <definedName name="FDC_44_3" hidden="1">"#"</definedName>
    <definedName name="FDC_44_4" hidden="1">"#"</definedName>
    <definedName name="FDC_44_5" hidden="1">"#"</definedName>
    <definedName name="FDC_44_6" hidden="1">"#"</definedName>
    <definedName name="FDC_44_7" hidden="1">"#"</definedName>
    <definedName name="FDC_44_8" hidden="1">"#"</definedName>
    <definedName name="FDC_44_9" hidden="1">"#"</definedName>
    <definedName name="FDC_45_0" hidden="1">"#"</definedName>
    <definedName name="FDC_45_1" hidden="1">"#"</definedName>
    <definedName name="FDC_45_10" hidden="1">"#"</definedName>
    <definedName name="FDC_45_11" hidden="1">"#"</definedName>
    <definedName name="FDC_45_12" hidden="1">"#"</definedName>
    <definedName name="FDC_45_13" hidden="1">"#"</definedName>
    <definedName name="FDC_45_14" hidden="1">"#"</definedName>
    <definedName name="FDC_45_2" hidden="1">"#"</definedName>
    <definedName name="FDC_45_3" hidden="1">"#"</definedName>
    <definedName name="FDC_45_4" hidden="1">"#"</definedName>
    <definedName name="FDC_45_5" hidden="1">"#"</definedName>
    <definedName name="FDC_45_6" hidden="1">"#"</definedName>
    <definedName name="FDC_45_7" hidden="1">"#"</definedName>
    <definedName name="FDC_45_8" hidden="1">"#"</definedName>
    <definedName name="FDC_45_9" hidden="1">"#"</definedName>
    <definedName name="FDC_46_0" hidden="1">"#"</definedName>
    <definedName name="FDC_46_1" hidden="1">"#"</definedName>
    <definedName name="FDC_46_10" hidden="1">"#"</definedName>
    <definedName name="FDC_46_11" hidden="1">"#"</definedName>
    <definedName name="FDC_46_12" hidden="1">"#"</definedName>
    <definedName name="FDC_46_13" hidden="1">"#"</definedName>
    <definedName name="FDC_46_14" hidden="1">"#"</definedName>
    <definedName name="FDC_46_2" hidden="1">"#"</definedName>
    <definedName name="FDC_46_3" hidden="1">"#"</definedName>
    <definedName name="FDC_46_4" hidden="1">"#"</definedName>
    <definedName name="FDC_46_5" hidden="1">"#"</definedName>
    <definedName name="FDC_46_6" hidden="1">"#"</definedName>
    <definedName name="FDC_46_7" hidden="1">"#"</definedName>
    <definedName name="FDC_46_8" hidden="1">"#"</definedName>
    <definedName name="FDC_46_9" hidden="1">"#"</definedName>
    <definedName name="FDC_47_0" hidden="1">"#"</definedName>
    <definedName name="FDC_47_1" hidden="1">"#"</definedName>
    <definedName name="FDC_47_10" hidden="1">"#"</definedName>
    <definedName name="FDC_47_11" hidden="1">"#"</definedName>
    <definedName name="FDC_47_12" hidden="1">"#"</definedName>
    <definedName name="FDC_47_13" hidden="1">"#"</definedName>
    <definedName name="FDC_47_14" hidden="1">"#"</definedName>
    <definedName name="FDC_47_2" hidden="1">"#"</definedName>
    <definedName name="FDC_47_3" hidden="1">"#"</definedName>
    <definedName name="FDC_47_4" hidden="1">"#"</definedName>
    <definedName name="FDC_47_5" hidden="1">"#"</definedName>
    <definedName name="FDC_47_6" hidden="1">"#"</definedName>
    <definedName name="FDC_47_7" hidden="1">"#"</definedName>
    <definedName name="FDC_47_8" hidden="1">"#"</definedName>
    <definedName name="FDC_47_9" hidden="1">"#"</definedName>
    <definedName name="FDC_48_0" hidden="1">"#"</definedName>
    <definedName name="FDC_48_1" hidden="1">"#"</definedName>
    <definedName name="FDC_48_10" hidden="1">"#"</definedName>
    <definedName name="FDC_48_11" hidden="1">"#"</definedName>
    <definedName name="FDC_48_12" hidden="1">"#"</definedName>
    <definedName name="FDC_48_13" hidden="1">"#"</definedName>
    <definedName name="FDC_48_14" hidden="1">"#"</definedName>
    <definedName name="FDC_48_2" hidden="1">"#"</definedName>
    <definedName name="FDC_48_3" hidden="1">"#"</definedName>
    <definedName name="FDC_48_4" hidden="1">"#"</definedName>
    <definedName name="FDC_48_5" hidden="1">"#"</definedName>
    <definedName name="FDC_48_6" hidden="1">"#"</definedName>
    <definedName name="FDC_48_7" hidden="1">"#"</definedName>
    <definedName name="FDC_48_8" hidden="1">"#"</definedName>
    <definedName name="FDC_48_9" hidden="1">"#"</definedName>
    <definedName name="FDC_49_0" hidden="1">"#"</definedName>
    <definedName name="FDC_49_1" hidden="1">"#"</definedName>
    <definedName name="FDC_49_10" hidden="1">"#"</definedName>
    <definedName name="FDC_49_11" hidden="1">"#"</definedName>
    <definedName name="FDC_49_12" hidden="1">"#"</definedName>
    <definedName name="FDC_49_13" hidden="1">"#"</definedName>
    <definedName name="FDC_49_14" hidden="1">"#"</definedName>
    <definedName name="FDC_49_2" hidden="1">"#"</definedName>
    <definedName name="FDC_49_3" hidden="1">"#"</definedName>
    <definedName name="FDC_49_4" hidden="1">"#"</definedName>
    <definedName name="FDC_49_5" hidden="1">"#"</definedName>
    <definedName name="FDC_49_6" hidden="1">"#"</definedName>
    <definedName name="FDC_49_7" hidden="1">"#"</definedName>
    <definedName name="FDC_49_8" hidden="1">"#"</definedName>
    <definedName name="FDC_49_9"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10" hidden="1">"#"</definedName>
    <definedName name="FDC_50_11" hidden="1">"#"</definedName>
    <definedName name="FDC_50_12" hidden="1">"#"</definedName>
    <definedName name="FDC_50_13" hidden="1">"#"</definedName>
    <definedName name="FDC_50_14" hidden="1">"#"</definedName>
    <definedName name="FDC_50_2" hidden="1">"#"</definedName>
    <definedName name="FDC_50_3" hidden="1">"#"</definedName>
    <definedName name="FDC_50_4" hidden="1">"#"</definedName>
    <definedName name="FDC_50_5" hidden="1">"#"</definedName>
    <definedName name="FDC_50_6" hidden="1">"#"</definedName>
    <definedName name="FDC_50_7" hidden="1">"#"</definedName>
    <definedName name="FDC_50_8" hidden="1">"#"</definedName>
    <definedName name="FDC_50_9" hidden="1">"#"</definedName>
    <definedName name="FDC_51_0" hidden="1">"#"</definedName>
    <definedName name="FDC_51_1" hidden="1">"#"</definedName>
    <definedName name="FDC_51_10" hidden="1">"#"</definedName>
    <definedName name="FDC_51_11" hidden="1">"#"</definedName>
    <definedName name="FDC_51_12" hidden="1">"#"</definedName>
    <definedName name="FDC_51_13" hidden="1">"#"</definedName>
    <definedName name="FDC_51_14" hidden="1">"#"</definedName>
    <definedName name="FDC_51_2" hidden="1">"#"</definedName>
    <definedName name="FDC_51_3" hidden="1">"#"</definedName>
    <definedName name="FDC_51_4" hidden="1">"#"</definedName>
    <definedName name="FDC_51_5" hidden="1">"#"</definedName>
    <definedName name="FDC_51_6" hidden="1">"#"</definedName>
    <definedName name="FDC_51_7" hidden="1">"#"</definedName>
    <definedName name="FDC_51_8" hidden="1">"#"</definedName>
    <definedName name="FDC_51_9" hidden="1">"#"</definedName>
    <definedName name="FDC_52_0" hidden="1">"#"</definedName>
    <definedName name="FDC_52_1" hidden="1">"#"</definedName>
    <definedName name="FDC_52_10" hidden="1">"#"</definedName>
    <definedName name="FDC_52_11" hidden="1">"#"</definedName>
    <definedName name="FDC_52_12" hidden="1">"#"</definedName>
    <definedName name="FDC_52_13" hidden="1">"#"</definedName>
    <definedName name="FDC_52_14" hidden="1">"#"</definedName>
    <definedName name="FDC_52_2" hidden="1">"#"</definedName>
    <definedName name="FDC_52_3" hidden="1">"#"</definedName>
    <definedName name="FDC_52_4" hidden="1">"#"</definedName>
    <definedName name="FDC_52_5" hidden="1">"#"</definedName>
    <definedName name="FDC_52_6" hidden="1">"#"</definedName>
    <definedName name="FDC_52_7" hidden="1">"#"</definedName>
    <definedName name="FDC_52_8" hidden="1">"#"</definedName>
    <definedName name="FDC_52_9" hidden="1">"#"</definedName>
    <definedName name="FDC_53_0" hidden="1">"#"</definedName>
    <definedName name="FDC_53_1" hidden="1">"#"</definedName>
    <definedName name="FDC_53_10" hidden="1">"#"</definedName>
    <definedName name="FDC_53_11" hidden="1">"#"</definedName>
    <definedName name="FDC_53_12" hidden="1">"#"</definedName>
    <definedName name="FDC_53_13" hidden="1">"#"</definedName>
    <definedName name="FDC_53_14" hidden="1">"#"</definedName>
    <definedName name="FDC_53_2" hidden="1">"#"</definedName>
    <definedName name="FDC_53_3" hidden="1">"#"</definedName>
    <definedName name="FDC_53_4" hidden="1">"#"</definedName>
    <definedName name="FDC_53_5" hidden="1">"#"</definedName>
    <definedName name="FDC_53_6" hidden="1">"#"</definedName>
    <definedName name="FDC_53_7" hidden="1">"#"</definedName>
    <definedName name="FDC_53_8" hidden="1">"#"</definedName>
    <definedName name="FDC_53_9" hidden="1">"#"</definedName>
    <definedName name="FDC_54_0" hidden="1">"#"</definedName>
    <definedName name="FDC_54_1" hidden="1">"#"</definedName>
    <definedName name="FDC_54_10" hidden="1">"#"</definedName>
    <definedName name="FDC_54_11" hidden="1">"#"</definedName>
    <definedName name="FDC_54_12" hidden="1">"#"</definedName>
    <definedName name="FDC_54_13" hidden="1">"#"</definedName>
    <definedName name="FDC_54_14" hidden="1">"#"</definedName>
    <definedName name="FDC_54_2" hidden="1">"#"</definedName>
    <definedName name="FDC_54_3" hidden="1">"#"</definedName>
    <definedName name="FDC_54_4" hidden="1">"#"</definedName>
    <definedName name="FDC_54_5" hidden="1">"#"</definedName>
    <definedName name="FDC_54_6" hidden="1">"#"</definedName>
    <definedName name="FDC_54_7" hidden="1">"#"</definedName>
    <definedName name="FDC_54_8" hidden="1">"#"</definedName>
    <definedName name="FDC_54_9" hidden="1">"#"</definedName>
    <definedName name="FDC_55_0" hidden="1">"#"</definedName>
    <definedName name="FDC_55_1" hidden="1">"#"</definedName>
    <definedName name="FDC_55_10" hidden="1">"#"</definedName>
    <definedName name="FDC_55_11" hidden="1">"#"</definedName>
    <definedName name="FDC_55_12" hidden="1">"#"</definedName>
    <definedName name="FDC_55_13" hidden="1">"#"</definedName>
    <definedName name="FDC_55_14" hidden="1">"#"</definedName>
    <definedName name="FDC_55_2" hidden="1">"#"</definedName>
    <definedName name="FDC_55_3" hidden="1">"#"</definedName>
    <definedName name="FDC_55_4" hidden="1">"#"</definedName>
    <definedName name="FDC_55_5" hidden="1">"#"</definedName>
    <definedName name="FDC_55_6" hidden="1">"#"</definedName>
    <definedName name="FDC_55_7" hidden="1">"#"</definedName>
    <definedName name="FDC_55_8" hidden="1">"#"</definedName>
    <definedName name="FDC_55_9" hidden="1">"#"</definedName>
    <definedName name="FDC_56_0" hidden="1">"#"</definedName>
    <definedName name="FDC_56_1" hidden="1">"#"</definedName>
    <definedName name="FDC_56_10" hidden="1">"#"</definedName>
    <definedName name="FDC_56_11" hidden="1">"#"</definedName>
    <definedName name="FDC_56_12" hidden="1">"#"</definedName>
    <definedName name="FDC_56_13" hidden="1">"#"</definedName>
    <definedName name="FDC_56_14" hidden="1">"#"</definedName>
    <definedName name="FDC_56_2" hidden="1">"#"</definedName>
    <definedName name="FDC_56_3" hidden="1">"#"</definedName>
    <definedName name="FDC_56_4" hidden="1">"#"</definedName>
    <definedName name="FDC_56_5" hidden="1">"#"</definedName>
    <definedName name="FDC_56_6" hidden="1">"#"</definedName>
    <definedName name="FDC_56_7" hidden="1">"#"</definedName>
    <definedName name="FDC_56_8" hidden="1">"#"</definedName>
    <definedName name="FDC_56_9" hidden="1">"#"</definedName>
    <definedName name="FDC_57_0" hidden="1">"#"</definedName>
    <definedName name="FDC_57_1" hidden="1">"#"</definedName>
    <definedName name="FDC_57_10" hidden="1">"#"</definedName>
    <definedName name="FDC_57_11" hidden="1">"#"</definedName>
    <definedName name="FDC_57_12" hidden="1">"#"</definedName>
    <definedName name="FDC_57_13" hidden="1">"#"</definedName>
    <definedName name="FDC_57_14" hidden="1">"#"</definedName>
    <definedName name="FDC_57_2" hidden="1">"#"</definedName>
    <definedName name="FDC_57_3" hidden="1">"#"</definedName>
    <definedName name="FDC_57_4" hidden="1">"#"</definedName>
    <definedName name="FDC_57_5" hidden="1">"#"</definedName>
    <definedName name="FDC_57_6" hidden="1">"#"</definedName>
    <definedName name="FDC_57_7" hidden="1">"#"</definedName>
    <definedName name="FDC_57_8" hidden="1">"#"</definedName>
    <definedName name="FDC_57_9"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1_1" hidden="1">"#"</definedName>
    <definedName name="FDC_61_10" hidden="1">"#"</definedName>
    <definedName name="FDC_61_11" hidden="1">"#"</definedName>
    <definedName name="FDC_61_12" hidden="1">"#"</definedName>
    <definedName name="FDC_61_13" hidden="1">"#"</definedName>
    <definedName name="FDC_61_14" hidden="1">"#"</definedName>
    <definedName name="FDC_61_2" hidden="1">"#"</definedName>
    <definedName name="FDC_61_3" hidden="1">"#"</definedName>
    <definedName name="FDC_61_4" hidden="1">"#"</definedName>
    <definedName name="FDC_61_5" hidden="1">"#"</definedName>
    <definedName name="FDC_61_6" hidden="1">"#"</definedName>
    <definedName name="FDC_61_7" hidden="1">"#"</definedName>
    <definedName name="FDC_61_8" hidden="1">"#"</definedName>
    <definedName name="FDC_61_9"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65_1" hidden="1">"#"</definedName>
    <definedName name="FDC_65_10" hidden="1">"#"</definedName>
    <definedName name="FDC_65_11" hidden="1">"#"</definedName>
    <definedName name="FDC_65_12" hidden="1">"#"</definedName>
    <definedName name="FDC_65_13" hidden="1">"#"</definedName>
    <definedName name="FDC_65_14" hidden="1">"#"</definedName>
    <definedName name="FDC_65_2" hidden="1">"#"</definedName>
    <definedName name="FDC_65_3" hidden="1">"#"</definedName>
    <definedName name="FDC_65_4" hidden="1">"#"</definedName>
    <definedName name="FDC_65_5" hidden="1">"#"</definedName>
    <definedName name="FDC_65_6" hidden="1">"#"</definedName>
    <definedName name="FDC_65_7" hidden="1">"#"</definedName>
    <definedName name="FDC_65_8" hidden="1">"#"</definedName>
    <definedName name="FDC_65_9" hidden="1">"#"</definedName>
    <definedName name="FDC_66_0" hidden="1">"#"</definedName>
    <definedName name="FDC_66_1" hidden="1">"#"</definedName>
    <definedName name="FDC_66_10" hidden="1">"#"</definedName>
    <definedName name="FDC_66_11" hidden="1">"#"</definedName>
    <definedName name="FDC_66_12" hidden="1">"#"</definedName>
    <definedName name="FDC_66_13" hidden="1">"#"</definedName>
    <definedName name="FDC_66_14" hidden="1">"#"</definedName>
    <definedName name="FDC_66_2" hidden="1">"#"</definedName>
    <definedName name="FDC_66_3" hidden="1">"#"</definedName>
    <definedName name="FDC_66_4" hidden="1">"#"</definedName>
    <definedName name="FDC_66_5" hidden="1">"#"</definedName>
    <definedName name="FDC_66_6" hidden="1">"#"</definedName>
    <definedName name="FDC_66_7" hidden="1">"#"</definedName>
    <definedName name="FDC_66_8" hidden="1">"#"</definedName>
    <definedName name="FDC_66_9" hidden="1">"#"</definedName>
    <definedName name="FDC_67_0" hidden="1">"#"</definedName>
    <definedName name="FDC_67_1" hidden="1">"#"</definedName>
    <definedName name="FDC_67_10" hidden="1">"#"</definedName>
    <definedName name="FDC_67_11" hidden="1">"#"</definedName>
    <definedName name="FDC_67_12" hidden="1">"#"</definedName>
    <definedName name="FDC_67_13" hidden="1">"#"</definedName>
    <definedName name="FDC_67_14" hidden="1">"#"</definedName>
    <definedName name="FDC_67_2" hidden="1">"#"</definedName>
    <definedName name="FDC_67_3" hidden="1">"#"</definedName>
    <definedName name="FDC_67_4" hidden="1">"#"</definedName>
    <definedName name="FDC_67_5" hidden="1">"#"</definedName>
    <definedName name="FDC_67_6" hidden="1">"#"</definedName>
    <definedName name="FDC_67_7" hidden="1">"#"</definedName>
    <definedName name="FDC_67_8" hidden="1">"#"</definedName>
    <definedName name="FDC_67_9" hidden="1">"#"</definedName>
    <definedName name="FDC_68_0" hidden="1">"#"</definedName>
    <definedName name="FDC_68_1" hidden="1">"#"</definedName>
    <definedName name="FDC_68_10" hidden="1">"#"</definedName>
    <definedName name="FDC_68_11" hidden="1">"#"</definedName>
    <definedName name="FDC_68_12" hidden="1">"#"</definedName>
    <definedName name="FDC_68_13" hidden="1">"#"</definedName>
    <definedName name="FDC_68_14" hidden="1">"#"</definedName>
    <definedName name="FDC_68_2" hidden="1">"#"</definedName>
    <definedName name="FDC_68_3" hidden="1">"#"</definedName>
    <definedName name="FDC_68_4" hidden="1">"#"</definedName>
    <definedName name="FDC_68_5" hidden="1">"#"</definedName>
    <definedName name="FDC_68_6" hidden="1">"#"</definedName>
    <definedName name="FDC_68_7" hidden="1">"#"</definedName>
    <definedName name="FDC_68_8" hidden="1">"#"</definedName>
    <definedName name="FDC_68_9" hidden="1">"#"</definedName>
    <definedName name="FDC_69_0" hidden="1">"#"</definedName>
    <definedName name="FDC_69_1" hidden="1">"#"</definedName>
    <definedName name="FDC_69_10" hidden="1">"#"</definedName>
    <definedName name="FDC_69_11" hidden="1">"#"</definedName>
    <definedName name="FDC_69_12" hidden="1">"#"</definedName>
    <definedName name="FDC_69_13" hidden="1">"#"</definedName>
    <definedName name="FDC_69_14" hidden="1">"#"</definedName>
    <definedName name="FDC_69_2" hidden="1">"#"</definedName>
    <definedName name="FDC_69_3" hidden="1">"#"</definedName>
    <definedName name="FDC_69_4" hidden="1">"#"</definedName>
    <definedName name="FDC_69_5" hidden="1">"#"</definedName>
    <definedName name="FDC_69_6" hidden="1">"#"</definedName>
    <definedName name="FDC_69_7" hidden="1">"#"</definedName>
    <definedName name="FDC_69_8" hidden="1">"#"</definedName>
    <definedName name="FDC_69_9" hidden="1">"#"</definedName>
    <definedName name="FDC_7_0" hidden="1">"#"</definedName>
    <definedName name="FDC_7_1" hidden="1">"#"</definedName>
    <definedName name="FDC_7_2" hidden="1">"#"</definedName>
    <definedName name="FDC_7_3" hidden="1">"#"</definedName>
    <definedName name="FDC_70_0" hidden="1">"#"</definedName>
    <definedName name="FDC_70_1" hidden="1">"#"</definedName>
    <definedName name="FDC_70_10" hidden="1">"#"</definedName>
    <definedName name="FDC_70_11" hidden="1">"#"</definedName>
    <definedName name="FDC_70_12" hidden="1">"#"</definedName>
    <definedName name="FDC_70_13" hidden="1">"#"</definedName>
    <definedName name="FDC_70_14" hidden="1">"#"</definedName>
    <definedName name="FDC_70_2" hidden="1">"#"</definedName>
    <definedName name="FDC_70_3" hidden="1">"#"</definedName>
    <definedName name="FDC_70_4" hidden="1">"#"</definedName>
    <definedName name="FDC_70_5" hidden="1">"#"</definedName>
    <definedName name="FDC_70_6" hidden="1">"#"</definedName>
    <definedName name="FDC_70_7" hidden="1">"#"</definedName>
    <definedName name="FDC_70_8" hidden="1">"#"</definedName>
    <definedName name="FDC_70_9" hidden="1">"#"</definedName>
    <definedName name="FDC_71_0" hidden="1">"#"</definedName>
    <definedName name="FDC_71_1" hidden="1">"#"</definedName>
    <definedName name="FDC_71_10" hidden="1">"#"</definedName>
    <definedName name="FDC_71_11" hidden="1">"#"</definedName>
    <definedName name="FDC_71_12" hidden="1">"#"</definedName>
    <definedName name="FDC_71_13" hidden="1">"#"</definedName>
    <definedName name="FDC_71_14" hidden="1">"#"</definedName>
    <definedName name="FDC_71_2" hidden="1">"#"</definedName>
    <definedName name="FDC_71_3" hidden="1">"#"</definedName>
    <definedName name="FDC_71_4" hidden="1">"#"</definedName>
    <definedName name="FDC_71_5" hidden="1">"#"</definedName>
    <definedName name="FDC_71_6" hidden="1">"#"</definedName>
    <definedName name="FDC_71_7" hidden="1">"#"</definedName>
    <definedName name="FDC_71_8" hidden="1">"#"</definedName>
    <definedName name="FDC_71_9" hidden="1">"#"</definedName>
    <definedName name="FDC_72_0" hidden="1">"#"</definedName>
    <definedName name="FDC_72_1" hidden="1">"#"</definedName>
    <definedName name="FDC_72_10" hidden="1">"#"</definedName>
    <definedName name="FDC_72_11" hidden="1">"#"</definedName>
    <definedName name="FDC_72_12" hidden="1">"#"</definedName>
    <definedName name="FDC_72_13" hidden="1">"#"</definedName>
    <definedName name="FDC_72_14" hidden="1">"#"</definedName>
    <definedName name="FDC_72_2" hidden="1">"#"</definedName>
    <definedName name="FDC_72_3" hidden="1">"#"</definedName>
    <definedName name="FDC_72_4" hidden="1">"#"</definedName>
    <definedName name="FDC_72_5" hidden="1">"#"</definedName>
    <definedName name="FDC_72_6" hidden="1">"#"</definedName>
    <definedName name="FDC_72_7" hidden="1">"#"</definedName>
    <definedName name="FDC_72_8" hidden="1">"#"</definedName>
    <definedName name="FDC_72_9" hidden="1">"#"</definedName>
    <definedName name="FDC_73_0" hidden="1">"#"</definedName>
    <definedName name="FDC_73_1" hidden="1">"#"</definedName>
    <definedName name="FDC_73_10" hidden="1">"#"</definedName>
    <definedName name="FDC_73_11" hidden="1">"#"</definedName>
    <definedName name="FDC_73_12" hidden="1">"#"</definedName>
    <definedName name="FDC_73_13" hidden="1">"#"</definedName>
    <definedName name="FDC_73_14" hidden="1">"#"</definedName>
    <definedName name="FDC_73_2" hidden="1">"#"</definedName>
    <definedName name="FDC_73_3" hidden="1">"#"</definedName>
    <definedName name="FDC_73_4" hidden="1">"#"</definedName>
    <definedName name="FDC_73_5" hidden="1">"#"</definedName>
    <definedName name="FDC_73_6" hidden="1">"#"</definedName>
    <definedName name="FDC_73_7" hidden="1">"#"</definedName>
    <definedName name="FDC_73_8" hidden="1">"#"</definedName>
    <definedName name="FDC_73_9" hidden="1">"#"</definedName>
    <definedName name="FDC_74_0" hidden="1">"#"</definedName>
    <definedName name="FDC_74_1" hidden="1">"#"</definedName>
    <definedName name="FDC_74_10" hidden="1">"#"</definedName>
    <definedName name="FDC_74_11" hidden="1">"#"</definedName>
    <definedName name="FDC_74_12" hidden="1">"#"</definedName>
    <definedName name="FDC_74_13" hidden="1">"#"</definedName>
    <definedName name="FDC_74_14" hidden="1">"#"</definedName>
    <definedName name="FDC_74_2" hidden="1">"#"</definedName>
    <definedName name="FDC_74_3" hidden="1">"#"</definedName>
    <definedName name="FDC_74_4" hidden="1">"#"</definedName>
    <definedName name="FDC_74_5" hidden="1">"#"</definedName>
    <definedName name="FDC_74_6" hidden="1">"#"</definedName>
    <definedName name="FDC_74_7" hidden="1">"#"</definedName>
    <definedName name="FDC_74_8" hidden="1">"#"</definedName>
    <definedName name="FDC_74_9" hidden="1">"#"</definedName>
    <definedName name="FDC_75_0" hidden="1">"#"</definedName>
    <definedName name="FDC_75_1" hidden="1">"#"</definedName>
    <definedName name="FDC_75_10" hidden="1">"#"</definedName>
    <definedName name="FDC_75_11" hidden="1">"#"</definedName>
    <definedName name="FDC_75_12" hidden="1">"#"</definedName>
    <definedName name="FDC_75_13" hidden="1">"#"</definedName>
    <definedName name="FDC_75_14" hidden="1">"#"</definedName>
    <definedName name="FDC_75_2" hidden="1">"#"</definedName>
    <definedName name="FDC_75_3" hidden="1">"#"</definedName>
    <definedName name="FDC_75_4" hidden="1">"#"</definedName>
    <definedName name="FDC_75_5" hidden="1">"#"</definedName>
    <definedName name="FDC_75_6" hidden="1">"#"</definedName>
    <definedName name="FDC_75_7" hidden="1">"#"</definedName>
    <definedName name="FDC_75_8" hidden="1">"#"</definedName>
    <definedName name="FDC_75_9" hidden="1">"#"</definedName>
    <definedName name="FDC_76_0" hidden="1">"#"</definedName>
    <definedName name="FDC_76_1" hidden="1">"#"</definedName>
    <definedName name="FDC_76_10" hidden="1">"#"</definedName>
    <definedName name="FDC_76_11" hidden="1">"#"</definedName>
    <definedName name="FDC_76_12" hidden="1">"#"</definedName>
    <definedName name="FDC_76_13" hidden="1">"#"</definedName>
    <definedName name="FDC_76_14" hidden="1">"#"</definedName>
    <definedName name="FDC_76_2" hidden="1">"#"</definedName>
    <definedName name="FDC_76_3" hidden="1">"#"</definedName>
    <definedName name="FDC_76_4" hidden="1">"#"</definedName>
    <definedName name="FDC_76_5" hidden="1">"#"</definedName>
    <definedName name="FDC_76_6" hidden="1">"#"</definedName>
    <definedName name="FDC_76_7" hidden="1">"#"</definedName>
    <definedName name="FDC_76_8" hidden="1">"#"</definedName>
    <definedName name="FDC_76_9" hidden="1">"#"</definedName>
    <definedName name="FDC_77_0" hidden="1">"#"</definedName>
    <definedName name="FDC_77_1" hidden="1">"#"</definedName>
    <definedName name="FDC_77_10" hidden="1">"#"</definedName>
    <definedName name="FDC_77_11" hidden="1">"#"</definedName>
    <definedName name="FDC_77_12" hidden="1">"#"</definedName>
    <definedName name="FDC_77_13" hidden="1">"#"</definedName>
    <definedName name="FDC_77_14" hidden="1">"#"</definedName>
    <definedName name="FDC_77_2" hidden="1">"#"</definedName>
    <definedName name="FDC_77_3" hidden="1">"#"</definedName>
    <definedName name="FDC_77_4" hidden="1">"#"</definedName>
    <definedName name="FDC_77_5" hidden="1">"#"</definedName>
    <definedName name="FDC_77_6" hidden="1">"#"</definedName>
    <definedName name="FDC_77_7" hidden="1">"#"</definedName>
    <definedName name="FDC_77_8" hidden="1">"#"</definedName>
    <definedName name="FDC_77_9" hidden="1">"#"</definedName>
    <definedName name="FDC_78_0" hidden="1">"#"</definedName>
    <definedName name="FDC_78_1" hidden="1">"#"</definedName>
    <definedName name="FDC_78_10" hidden="1">"#"</definedName>
    <definedName name="FDC_78_11" hidden="1">"#"</definedName>
    <definedName name="FDC_78_12" hidden="1">"#"</definedName>
    <definedName name="FDC_78_13" hidden="1">"#"</definedName>
    <definedName name="FDC_78_14" hidden="1">"#"</definedName>
    <definedName name="FDC_78_2" hidden="1">"#"</definedName>
    <definedName name="FDC_78_3" hidden="1">"#"</definedName>
    <definedName name="FDC_78_4" hidden="1">"#"</definedName>
    <definedName name="FDC_78_5" hidden="1">"#"</definedName>
    <definedName name="FDC_78_6" hidden="1">"#"</definedName>
    <definedName name="FDC_78_7" hidden="1">"#"</definedName>
    <definedName name="FDC_78_8" hidden="1">"#"</definedName>
    <definedName name="FDC_78_9" hidden="1">"#"</definedName>
    <definedName name="FDC_79_0" hidden="1">"#"</definedName>
    <definedName name="FDC_79_1" hidden="1">"#"</definedName>
    <definedName name="FDC_79_10" hidden="1">"#"</definedName>
    <definedName name="FDC_79_11" hidden="1">"#"</definedName>
    <definedName name="FDC_79_12" hidden="1">"#"</definedName>
    <definedName name="FDC_79_13" hidden="1">"#"</definedName>
    <definedName name="FDC_79_14" hidden="1">"#"</definedName>
    <definedName name="FDC_79_2" hidden="1">"#"</definedName>
    <definedName name="FDC_79_3" hidden="1">"#"</definedName>
    <definedName name="FDC_79_4" hidden="1">"#"</definedName>
    <definedName name="FDC_79_5" hidden="1">"#"</definedName>
    <definedName name="FDC_79_6" hidden="1">"#"</definedName>
    <definedName name="FDC_79_7" hidden="1">"#"</definedName>
    <definedName name="FDC_79_8" hidden="1">"#"</definedName>
    <definedName name="FDC_79_9" hidden="1">"#"</definedName>
    <definedName name="FDC_8_0" hidden="1">"#"</definedName>
    <definedName name="FDC_8_1" hidden="1">"#"</definedName>
    <definedName name="FDC_8_2" hidden="1">"#"</definedName>
    <definedName name="FDC_8_3" hidden="1">"#"</definedName>
    <definedName name="FDC_80_0" hidden="1">"#"</definedName>
    <definedName name="FDC_80_1" hidden="1">"#"</definedName>
    <definedName name="FDC_80_10" hidden="1">"#"</definedName>
    <definedName name="FDC_80_11" hidden="1">"#"</definedName>
    <definedName name="FDC_80_12" hidden="1">"#"</definedName>
    <definedName name="FDC_80_13" hidden="1">"#"</definedName>
    <definedName name="FDC_80_14" hidden="1">"#"</definedName>
    <definedName name="FDC_80_2" hidden="1">"#"</definedName>
    <definedName name="FDC_80_3" hidden="1">"#"</definedName>
    <definedName name="FDC_80_4" hidden="1">"#"</definedName>
    <definedName name="FDC_80_5" hidden="1">"#"</definedName>
    <definedName name="FDC_80_6" hidden="1">"#"</definedName>
    <definedName name="FDC_80_7" hidden="1">"#"</definedName>
    <definedName name="FDC_80_8" hidden="1">"#"</definedName>
    <definedName name="FDC_80_9" hidden="1">"#"</definedName>
    <definedName name="FDC_81_0" hidden="1">"#"</definedName>
    <definedName name="FDC_81_1" hidden="1">"#"</definedName>
    <definedName name="FDC_81_10" hidden="1">"#"</definedName>
    <definedName name="FDC_81_11" hidden="1">"#"</definedName>
    <definedName name="FDC_81_12" hidden="1">"#"</definedName>
    <definedName name="FDC_81_13" hidden="1">"#"</definedName>
    <definedName name="FDC_81_14" hidden="1">"#"</definedName>
    <definedName name="FDC_81_2" hidden="1">"#"</definedName>
    <definedName name="FDC_81_3" hidden="1">"#"</definedName>
    <definedName name="FDC_81_4" hidden="1">"#"</definedName>
    <definedName name="FDC_81_5" hidden="1">"#"</definedName>
    <definedName name="FDC_81_6" hidden="1">"#"</definedName>
    <definedName name="FDC_81_7" hidden="1">"#"</definedName>
    <definedName name="FDC_81_8" hidden="1">"#"</definedName>
    <definedName name="FDC_81_9" hidden="1">"#"</definedName>
    <definedName name="FDC_82_0" hidden="1">"#"</definedName>
    <definedName name="FDC_82_1" hidden="1">"#"</definedName>
    <definedName name="FDC_82_10" hidden="1">"#"</definedName>
    <definedName name="FDC_82_11" hidden="1">"#"</definedName>
    <definedName name="FDC_82_12" hidden="1">"#"</definedName>
    <definedName name="FDC_82_13" hidden="1">"#"</definedName>
    <definedName name="FDC_82_14" hidden="1">"#"</definedName>
    <definedName name="FDC_82_2" hidden="1">"#"</definedName>
    <definedName name="FDC_82_3" hidden="1">"#"</definedName>
    <definedName name="FDC_82_4" hidden="1">"#"</definedName>
    <definedName name="FDC_82_5" hidden="1">"#"</definedName>
    <definedName name="FDC_82_6" hidden="1">"#"</definedName>
    <definedName name="FDC_82_7" hidden="1">"#"</definedName>
    <definedName name="FDC_82_8" hidden="1">"#"</definedName>
    <definedName name="FDC_82_9" hidden="1">"#"</definedName>
    <definedName name="FDC_83_0" hidden="1">"#"</definedName>
    <definedName name="FDC_83_1" hidden="1">"#"</definedName>
    <definedName name="FDC_83_10" hidden="1">"#"</definedName>
    <definedName name="FDC_83_11" hidden="1">"#"</definedName>
    <definedName name="FDC_83_12" hidden="1">"#"</definedName>
    <definedName name="FDC_83_13" hidden="1">"#"</definedName>
    <definedName name="FDC_83_14" hidden="1">"#"</definedName>
    <definedName name="FDC_83_2" hidden="1">"#"</definedName>
    <definedName name="FDC_83_3" hidden="1">"#"</definedName>
    <definedName name="FDC_83_4" hidden="1">"#"</definedName>
    <definedName name="FDC_83_5" hidden="1">"#"</definedName>
    <definedName name="FDC_83_6" hidden="1">"#"</definedName>
    <definedName name="FDC_83_7" hidden="1">"#"</definedName>
    <definedName name="FDC_83_8" hidden="1">"#"</definedName>
    <definedName name="FDC_83_9" hidden="1">"#"</definedName>
    <definedName name="FDC_84_0" hidden="1">"#"</definedName>
    <definedName name="FDC_84_1" hidden="1">"#"</definedName>
    <definedName name="FDC_84_10" hidden="1">"#"</definedName>
    <definedName name="FDC_84_11" hidden="1">"#"</definedName>
    <definedName name="FDC_84_12" hidden="1">"#"</definedName>
    <definedName name="FDC_84_13" hidden="1">"#"</definedName>
    <definedName name="FDC_84_14" hidden="1">"#"</definedName>
    <definedName name="FDC_84_2" hidden="1">"#"</definedName>
    <definedName name="FDC_84_3" hidden="1">"#"</definedName>
    <definedName name="FDC_84_4" hidden="1">"#"</definedName>
    <definedName name="FDC_84_5" hidden="1">"#"</definedName>
    <definedName name="FDC_84_6" hidden="1">"#"</definedName>
    <definedName name="FDC_84_7" hidden="1">"#"</definedName>
    <definedName name="FDC_84_8" hidden="1">"#"</definedName>
    <definedName name="FDC_84_9" hidden="1">"#"</definedName>
    <definedName name="FDC_85_0" hidden="1">"#"</definedName>
    <definedName name="FDC_85_1" hidden="1">"#"</definedName>
    <definedName name="FDC_85_10" hidden="1">"#"</definedName>
    <definedName name="FDC_85_11" hidden="1">"#"</definedName>
    <definedName name="FDC_85_12" hidden="1">"#"</definedName>
    <definedName name="FDC_85_13" hidden="1">"#"</definedName>
    <definedName name="FDC_85_14" hidden="1">"#"</definedName>
    <definedName name="FDC_85_2" hidden="1">"#"</definedName>
    <definedName name="FDC_85_3" hidden="1">"#"</definedName>
    <definedName name="FDC_85_4" hidden="1">"#"</definedName>
    <definedName name="FDC_85_5" hidden="1">"#"</definedName>
    <definedName name="FDC_85_6" hidden="1">"#"</definedName>
    <definedName name="FDC_85_7" hidden="1">"#"</definedName>
    <definedName name="FDC_85_8" hidden="1">"#"</definedName>
    <definedName name="FDC_85_9" hidden="1">"#"</definedName>
    <definedName name="FDC_86_0" hidden="1">"#"</definedName>
    <definedName name="FDC_86_1" hidden="1">"#"</definedName>
    <definedName name="FDC_86_10" hidden="1">"#"</definedName>
    <definedName name="FDC_86_11" hidden="1">"#"</definedName>
    <definedName name="FDC_86_12" hidden="1">"#"</definedName>
    <definedName name="FDC_86_13" hidden="1">"#"</definedName>
    <definedName name="FDC_86_14" hidden="1">"#"</definedName>
    <definedName name="FDC_86_2" hidden="1">"#"</definedName>
    <definedName name="FDC_86_3" hidden="1">"#"</definedName>
    <definedName name="FDC_86_4" hidden="1">"#"</definedName>
    <definedName name="FDC_86_5" hidden="1">"#"</definedName>
    <definedName name="FDC_86_6" hidden="1">"#"</definedName>
    <definedName name="FDC_86_7" hidden="1">"#"</definedName>
    <definedName name="FDC_86_8" hidden="1">"#"</definedName>
    <definedName name="FDC_86_9" hidden="1">"#"</definedName>
    <definedName name="FDC_87_0" hidden="1">"#"</definedName>
    <definedName name="FDC_87_1" hidden="1">"#"</definedName>
    <definedName name="FDC_87_10" hidden="1">"#"</definedName>
    <definedName name="FDC_87_11" hidden="1">"#"</definedName>
    <definedName name="FDC_87_12" hidden="1">"#"</definedName>
    <definedName name="FDC_87_13" hidden="1">"#"</definedName>
    <definedName name="FDC_87_14" hidden="1">"#"</definedName>
    <definedName name="FDC_87_2" hidden="1">"#"</definedName>
    <definedName name="FDC_87_3" hidden="1">"#"</definedName>
    <definedName name="FDC_87_4" hidden="1">"#"</definedName>
    <definedName name="FDC_87_5" hidden="1">"#"</definedName>
    <definedName name="FDC_87_6" hidden="1">"#"</definedName>
    <definedName name="FDC_87_7" hidden="1">"#"</definedName>
    <definedName name="FDC_87_8" hidden="1">"#"</definedName>
    <definedName name="FDC_87_9" hidden="1">"#"</definedName>
    <definedName name="FDC_88_0" hidden="1">"#"</definedName>
    <definedName name="FDC_88_1" hidden="1">"#"</definedName>
    <definedName name="FDC_88_10" hidden="1">"#"</definedName>
    <definedName name="FDC_88_11" hidden="1">"#"</definedName>
    <definedName name="FDC_88_12" hidden="1">"#"</definedName>
    <definedName name="FDC_88_13" hidden="1">"#"</definedName>
    <definedName name="FDC_88_14" hidden="1">"#"</definedName>
    <definedName name="FDC_88_2" hidden="1">"#"</definedName>
    <definedName name="FDC_88_3" hidden="1">"#"</definedName>
    <definedName name="FDC_88_4" hidden="1">"#"</definedName>
    <definedName name="FDC_88_5" hidden="1">"#"</definedName>
    <definedName name="FDC_88_6" hidden="1">"#"</definedName>
    <definedName name="FDC_88_7" hidden="1">"#"</definedName>
    <definedName name="FDC_88_8" hidden="1">"#"</definedName>
    <definedName name="FDC_88_9" hidden="1">"#"</definedName>
    <definedName name="FDC_89_0" hidden="1">"#"</definedName>
    <definedName name="FDC_89_1" hidden="1">"#"</definedName>
    <definedName name="FDC_89_10" hidden="1">"#"</definedName>
    <definedName name="FDC_89_11" hidden="1">"#"</definedName>
    <definedName name="FDC_89_12" hidden="1">"#"</definedName>
    <definedName name="FDC_89_13" hidden="1">"#"</definedName>
    <definedName name="FDC_89_14" hidden="1">"#"</definedName>
    <definedName name="FDC_89_2" hidden="1">"#"</definedName>
    <definedName name="FDC_89_3" hidden="1">"#"</definedName>
    <definedName name="FDC_89_4" hidden="1">"#"</definedName>
    <definedName name="FDC_89_5" hidden="1">"#"</definedName>
    <definedName name="FDC_89_6" hidden="1">"#"</definedName>
    <definedName name="FDC_89_7" hidden="1">"#"</definedName>
    <definedName name="FDC_89_8" hidden="1">"#"</definedName>
    <definedName name="FDC_89_9" hidden="1">"#"</definedName>
    <definedName name="FDC_9_0" hidden="1">"#"</definedName>
    <definedName name="FDC_9_1" hidden="1">"#"</definedName>
    <definedName name="FDC_9_2" hidden="1">"#"</definedName>
    <definedName name="FDC_9_3" hidden="1">"#"</definedName>
    <definedName name="FDC_90_0" hidden="1">"#"</definedName>
    <definedName name="FDC_90_1" hidden="1">"#"</definedName>
    <definedName name="FDC_90_10" hidden="1">"#"</definedName>
    <definedName name="FDC_90_11" hidden="1">"#"</definedName>
    <definedName name="FDC_90_12" hidden="1">"#"</definedName>
    <definedName name="FDC_90_13" hidden="1">"#"</definedName>
    <definedName name="FDC_90_14" hidden="1">"#"</definedName>
    <definedName name="FDC_90_2" hidden="1">"#"</definedName>
    <definedName name="FDC_90_3" hidden="1">"#"</definedName>
    <definedName name="FDC_90_4" hidden="1">"#"</definedName>
    <definedName name="FDC_90_5" hidden="1">"#"</definedName>
    <definedName name="FDC_90_6" hidden="1">"#"</definedName>
    <definedName name="FDC_90_7" hidden="1">"#"</definedName>
    <definedName name="FDC_90_8" hidden="1">"#"</definedName>
    <definedName name="FDC_90_9" hidden="1">"#"</definedName>
    <definedName name="FDC_91_0" hidden="1">"#"</definedName>
    <definedName name="FDC_91_1" hidden="1">"#"</definedName>
    <definedName name="FDC_91_10" hidden="1">"#"</definedName>
    <definedName name="FDC_91_11" hidden="1">"#"</definedName>
    <definedName name="FDC_91_12" hidden="1">"#"</definedName>
    <definedName name="FDC_91_13" hidden="1">"#"</definedName>
    <definedName name="FDC_91_14" hidden="1">"#"</definedName>
    <definedName name="FDC_91_2" hidden="1">"#"</definedName>
    <definedName name="FDC_91_3" hidden="1">"#"</definedName>
    <definedName name="FDC_91_4" hidden="1">"#"</definedName>
    <definedName name="FDC_91_5" hidden="1">"#"</definedName>
    <definedName name="FDC_91_6" hidden="1">"#"</definedName>
    <definedName name="FDC_91_7" hidden="1">"#"</definedName>
    <definedName name="FDC_91_8" hidden="1">"#"</definedName>
    <definedName name="FDC_91_9" hidden="1">"#"</definedName>
    <definedName name="FDC_92_0" hidden="1">"#"</definedName>
    <definedName name="FDC_92_1" hidden="1">"#"</definedName>
    <definedName name="FDC_92_10" hidden="1">"#"</definedName>
    <definedName name="FDC_92_11" hidden="1">"#"</definedName>
    <definedName name="FDC_92_12" hidden="1">"#"</definedName>
    <definedName name="FDC_92_13" hidden="1">"#"</definedName>
    <definedName name="FDC_92_14" hidden="1">"#"</definedName>
    <definedName name="FDC_92_2" hidden="1">"#"</definedName>
    <definedName name="FDC_92_3" hidden="1">"#"</definedName>
    <definedName name="FDC_92_4" hidden="1">"#"</definedName>
    <definedName name="FDC_92_5" hidden="1">"#"</definedName>
    <definedName name="FDC_92_6" hidden="1">"#"</definedName>
    <definedName name="FDC_92_7" hidden="1">"#"</definedName>
    <definedName name="FDC_92_8" hidden="1">"#"</definedName>
    <definedName name="FDC_92_9" hidden="1">"#"</definedName>
    <definedName name="FDC_93_0" hidden="1">"#"</definedName>
    <definedName name="FDC_93_1" hidden="1">"#"</definedName>
    <definedName name="FDC_93_10" hidden="1">"#"</definedName>
    <definedName name="FDC_93_11" hidden="1">"#"</definedName>
    <definedName name="FDC_93_12" hidden="1">"#"</definedName>
    <definedName name="FDC_93_13" hidden="1">"#"</definedName>
    <definedName name="FDC_93_14" hidden="1">"#"</definedName>
    <definedName name="FDC_93_2" hidden="1">"#"</definedName>
    <definedName name="FDC_93_3" hidden="1">"#"</definedName>
    <definedName name="FDC_93_4" hidden="1">"#"</definedName>
    <definedName name="FDC_93_5" hidden="1">"#"</definedName>
    <definedName name="FDC_93_6" hidden="1">"#"</definedName>
    <definedName name="FDC_93_7" hidden="1">"#"</definedName>
    <definedName name="FDC_93_8" hidden="1">"#"</definedName>
    <definedName name="FDC_93_9" hidden="1">"#"</definedName>
    <definedName name="FDC_94_0" hidden="1">"#"</definedName>
    <definedName name="FDC_94_1" hidden="1">"#"</definedName>
    <definedName name="FDC_94_10" hidden="1">"#"</definedName>
    <definedName name="FDC_94_11" hidden="1">"#"</definedName>
    <definedName name="FDC_94_12" hidden="1">"#"</definedName>
    <definedName name="FDC_94_13" hidden="1">"#"</definedName>
    <definedName name="FDC_94_14" hidden="1">"#"</definedName>
    <definedName name="FDC_94_2" hidden="1">"#"</definedName>
    <definedName name="FDC_94_3" hidden="1">"#"</definedName>
    <definedName name="FDC_94_4" hidden="1">"#"</definedName>
    <definedName name="FDC_94_5" hidden="1">"#"</definedName>
    <definedName name="FDC_94_6" hidden="1">"#"</definedName>
    <definedName name="FDC_94_7" hidden="1">"#"</definedName>
    <definedName name="FDC_94_8" hidden="1">"#"</definedName>
    <definedName name="FDC_94_9" hidden="1">"#"</definedName>
    <definedName name="FDC_95_0" hidden="1">"#"</definedName>
    <definedName name="FDC_95_1" hidden="1">"#"</definedName>
    <definedName name="FDC_95_10" hidden="1">"#"</definedName>
    <definedName name="FDC_95_11" hidden="1">"#"</definedName>
    <definedName name="FDC_95_12" hidden="1">"#"</definedName>
    <definedName name="FDC_95_13" hidden="1">"#"</definedName>
    <definedName name="FDC_95_14" hidden="1">"#"</definedName>
    <definedName name="FDC_95_2" hidden="1">"#"</definedName>
    <definedName name="FDC_95_3" hidden="1">"#"</definedName>
    <definedName name="FDC_95_4" hidden="1">"#"</definedName>
    <definedName name="FDC_95_5" hidden="1">"#"</definedName>
    <definedName name="FDC_95_6" hidden="1">"#"</definedName>
    <definedName name="FDC_95_7" hidden="1">"#"</definedName>
    <definedName name="FDC_95_8" hidden="1">"#"</definedName>
    <definedName name="FDC_95_9" hidden="1">"#"</definedName>
    <definedName name="FDC_96_0" hidden="1">"#"</definedName>
    <definedName name="FDC_96_1" hidden="1">"#"</definedName>
    <definedName name="FDC_96_10" hidden="1">"#"</definedName>
    <definedName name="FDC_96_11" hidden="1">"#"</definedName>
    <definedName name="FDC_96_12" hidden="1">"#"</definedName>
    <definedName name="FDC_96_13" hidden="1">"#"</definedName>
    <definedName name="FDC_96_14" hidden="1">"#"</definedName>
    <definedName name="FDC_96_2" hidden="1">"#"</definedName>
    <definedName name="FDC_96_3" hidden="1">"#"</definedName>
    <definedName name="FDC_96_4" hidden="1">"#"</definedName>
    <definedName name="FDC_96_5" hidden="1">"#"</definedName>
    <definedName name="FDC_96_6" hidden="1">"#"</definedName>
    <definedName name="FDC_96_7" hidden="1">"#"</definedName>
    <definedName name="FDC_96_8" hidden="1">"#"</definedName>
    <definedName name="FDC_96_9" hidden="1">"#"</definedName>
    <definedName name="FDC_97_0" hidden="1">"#"</definedName>
    <definedName name="FDC_97_1" hidden="1">"#"</definedName>
    <definedName name="FDC_97_10" hidden="1">"#"</definedName>
    <definedName name="FDC_97_11" hidden="1">"#"</definedName>
    <definedName name="FDC_97_12" hidden="1">"#"</definedName>
    <definedName name="FDC_97_13" hidden="1">"#"</definedName>
    <definedName name="FDC_97_14" hidden="1">"#"</definedName>
    <definedName name="FDC_97_2" hidden="1">"#"</definedName>
    <definedName name="FDC_97_3" hidden="1">"#"</definedName>
    <definedName name="FDC_97_4" hidden="1">"#"</definedName>
    <definedName name="FDC_97_5" hidden="1">"#"</definedName>
    <definedName name="FDC_97_6" hidden="1">"#"</definedName>
    <definedName name="FDC_97_7" hidden="1">"#"</definedName>
    <definedName name="FDC_97_8" hidden="1">"#"</definedName>
    <definedName name="FDC_97_9" hidden="1">"#"</definedName>
    <definedName name="FDC_98_0" hidden="1">"#"</definedName>
    <definedName name="FDC_98_1" hidden="1">"#"</definedName>
    <definedName name="FDC_98_10" hidden="1">"#"</definedName>
    <definedName name="FDC_98_11" hidden="1">"#"</definedName>
    <definedName name="FDC_98_12" hidden="1">"#"</definedName>
    <definedName name="FDC_98_13" hidden="1">"#"</definedName>
    <definedName name="FDC_98_14" hidden="1">"#"</definedName>
    <definedName name="FDC_98_2" hidden="1">"#"</definedName>
    <definedName name="FDC_98_3" hidden="1">"#"</definedName>
    <definedName name="FDC_98_4" hidden="1">"#"</definedName>
    <definedName name="FDC_98_5" hidden="1">"#"</definedName>
    <definedName name="FDC_98_6" hidden="1">"#"</definedName>
    <definedName name="FDC_98_7" hidden="1">"#"</definedName>
    <definedName name="FDC_98_8" hidden="1">"#"</definedName>
    <definedName name="FDC_98_9" hidden="1">"#"</definedName>
    <definedName name="FDC_99_0" hidden="1">"#"</definedName>
    <definedName name="FDC_99_1" hidden="1">"#"</definedName>
    <definedName name="FDC_99_10" hidden="1">"#"</definedName>
    <definedName name="FDC_99_11" hidden="1">"#"</definedName>
    <definedName name="FDC_99_12" hidden="1">"#"</definedName>
    <definedName name="FDC_99_13" hidden="1">"#"</definedName>
    <definedName name="FDC_99_14" hidden="1">"#"</definedName>
    <definedName name="FDC_99_2" hidden="1">"#"</definedName>
    <definedName name="FDC_99_3" hidden="1">"#"</definedName>
    <definedName name="FDC_99_4" hidden="1">"#"</definedName>
    <definedName name="FDC_99_5" hidden="1">"#"</definedName>
    <definedName name="FDC_99_6" hidden="1">"#"</definedName>
    <definedName name="FDC_99_7" hidden="1">"#"</definedName>
    <definedName name="FDC_99_8" hidden="1">"#"</definedName>
    <definedName name="FDC_99_9" hidden="1">"#"</definedName>
    <definedName name="fdcunit">"E01UK"</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dfd">#REF!</definedName>
    <definedName name="fdddfdf">#REF!</definedName>
    <definedName name="FDDFDDFDFDFD" hidden="1">{"DJH3",#N/A,FALSE,"PFL00805";"PJB3",#N/A,FALSE,"PFL00805";"JMD3",#N/A,FALSE,"PFL00805";"DNB3",#N/A,FALSE,"PFL00805";"MJP3",#N/A,FALSE,"PFL00805";"RAB3",#N/A,FALSE,"PFL00805";"GJW3",#N/A,FALSE,"PFL00805";"MASTER3",#N/A,FALSE,"PFL00805"}</definedName>
    <definedName name="fdefdfdfdf" hidden="1">{"DJH3",#N/A,FALSE,"PFL00805";"PJB3",#N/A,FALSE,"PFL00805";"JMD3",#N/A,FALSE,"PFL00805";"DNB3",#N/A,FALSE,"PFL00805";"MJP3",#N/A,FALSE,"PFL00805";"RAB3",#N/A,FALSE,"PFL00805";"GJW3",#N/A,FALSE,"PFL00805";"MASTER3",#N/A,FALSE,"PFL00805"}</definedName>
    <definedName name="FDEPRECIATION">#REF!</definedName>
    <definedName name="fdf" hidden="1">#REF!</definedName>
    <definedName name="fdfd" hidden="1">{"'Sheet1'!$L$16"}</definedName>
    <definedName name="fdfdafjd" hidden="1">{"'Sheet1'!$L$16"}</definedName>
    <definedName name="fdfdf" hidden="1">{"'Sheet1'!$L$16"}</definedName>
    <definedName name="fdfdfadfad" hidden="1">{"'Sheet1'!$L$16"}</definedName>
    <definedName name="fdfdfd" hidden="1">{"'Sheet1'!$L$16"}</definedName>
    <definedName name="FDFDFDDFDFDFDF" hidden="1">{"DJH3",#N/A,FALSE,"PFL00805";"PJB3",#N/A,FALSE,"PFL00805";"JMD3",#N/A,FALSE,"PFL00805";"DNB3",#N/A,FALSE,"PFL00805";"MJP3",#N/A,FALSE,"PFL00805";"RAB3",#N/A,FALSE,"PFL00805";"GJW3",#N/A,FALSE,"PFL00805";"MASTER3",#N/A,FALSE,"PFL00805"}</definedName>
    <definedName name="fdfdfdf" hidden="1">{"'Sheet1'!$L$16"}</definedName>
    <definedName name="fdfdfdfd" hidden="1">{"'Sheet1'!$L$16"}</definedName>
    <definedName name="FDFDFDFDFDF">#REF!</definedName>
    <definedName name="FDFDFDFDFDFDDFD" hidden="1">{"DJH3",#N/A,FALSE,"PFL00805";"PJB3",#N/A,FALSE,"PFL00805";"JMD3",#N/A,FALSE,"PFL00805";"DNB3",#N/A,FALSE,"PFL00805";"MJP3",#N/A,FALSE,"PFL00805";"RAB3",#N/A,FALSE,"PFL00805";"GJW3",#N/A,FALSE,"PFL00805";"MASTER3",#N/A,FALSE,"PFL00805"}</definedName>
    <definedName name="fdfdfdfdfdfdf" hidden="1">{"DJH3",#N/A,FALSE,"PFL00805";"PJB3",#N/A,FALSE,"PFL00805";"JMD3",#N/A,FALSE,"PFL00805";"DNB3",#N/A,FALSE,"PFL00805";"MJP3",#N/A,FALSE,"PFL00805";"RAB3",#N/A,FALSE,"PFL00805";"GJW3",#N/A,FALSE,"PFL00805";"MASTER3",#N/A,FALSE,"PFL00805"}</definedName>
    <definedName name="fdfdfdfsd" hidden="1">{"DJH3",#N/A,FALSE,"PFL00805";"PJB3",#N/A,FALSE,"PFL00805";"JMD3",#N/A,FALSE,"PFL00805";"DNB3",#N/A,FALSE,"PFL00805";"MJP3",#N/A,FALSE,"PFL00805";"RAB3",#N/A,FALSE,"PFL00805";"GJW3",#N/A,FALSE,"PFL00805";"MASTER3",#N/A,FALSE,"PFL00805"}</definedName>
    <definedName name="fdfdn" hidden="1">{"'Sheet1'!$L$16"}</definedName>
    <definedName name="fdfdsagsgsa" hidden="1">#REF!</definedName>
    <definedName name="FDFEDFDFTRGDETDF" hidden="1">{"DJH3",#N/A,FALSE,"PFL00805";"PJB3",#N/A,FALSE,"PFL00805";"JMD3",#N/A,FALSE,"PFL00805";"DNB3",#N/A,FALSE,"PFL00805";"MJP3",#N/A,FALSE,"PFL00805";"RAB3",#N/A,FALSE,"PFL00805";"GJW3",#N/A,FALSE,"PFL00805";"MASTER3",#N/A,FALSE,"PFL00805"}</definedName>
    <definedName name="fdfggbf" hidden="1">{"'I-1 and I-2'!$A$1:$G$190"}</definedName>
    <definedName name="fdfsf" hidden="1">{#N/A,#N/A,TRUE,"KEY DATA";#N/A,#N/A,TRUE,"KEY DATA Base Case";#N/A,#N/A,TRUE,"JULY";#N/A,#N/A,TRUE,"AUG";#N/A,#N/A,TRUE,"SEPT";#N/A,#N/A,TRUE,"3Q"}</definedName>
    <definedName name="fdfskdfads" hidden="1">{"'Sheet1'!$L$16"}</definedName>
    <definedName name="fdfwegerger" hidden="1">{#N/A,#N/A,FALSE,"Cash Flows";#N/A,#N/A,FALSE,"Fixed Assets";#N/A,#N/A,FALSE,"Balance Sheet";#N/A,#N/A,FALSE,"P &amp; L"}</definedName>
    <definedName name="fdgk" hidden="1">{"'Sheet1'!$L$16"}</definedName>
    <definedName name="fdgk_1" hidden="1">{"'Sheet1'!$L$16"}</definedName>
    <definedName name="FD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P_180_1_aUrv" hidden="1">#REF!</definedName>
    <definedName name="FDP_182_1_aUrv" hidden="1">#REF!</definedName>
    <definedName name="FDP_183_1_aUrv" hidden="1">#REF!</definedName>
    <definedName name="FDP_184_1_aUrv" hidden="1">#REF!</definedName>
    <definedName name="FDP_205_1_aUrv" hidden="1">#REF!</definedName>
    <definedName name="FDP_206_1_aUrv" hidden="1">#REF!</definedName>
    <definedName name="FDR">#REF!</definedName>
    <definedName name="fds">#REF!</definedName>
    <definedName name="fdsa">#REF!</definedName>
    <definedName name="FDSASD" hidden="1">{#N/A,#N/A,FALSE,"TB.BS.IN."}</definedName>
    <definedName name="fdsfdsfas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sfs">OFFSET(#REF!,0,0,#REF!,2)</definedName>
    <definedName name="fe" hidden="1">#N/A</definedName>
    <definedName name="fe_1" hidden="1">{"'Sheet1'!$L$16"}</definedName>
    <definedName name="Feb">#REF!</definedName>
    <definedName name="feb_ea">#REF!</definedName>
    <definedName name="Feb_Prfl_01">#REF!</definedName>
    <definedName name="feb_ps">#REF!</definedName>
    <definedName name="feb_rm">#REF!</definedName>
    <definedName name="febact">#REF!</definedName>
    <definedName name="febctd">#REF!</definedName>
    <definedName name="FebF2">#REF!</definedName>
    <definedName name="FebPlan">#REF!</definedName>
    <definedName name="FEBRATE">#REF!</definedName>
    <definedName name="February">#REF!</definedName>
    <definedName name="Febsum">#REF!</definedName>
    <definedName name="febused">#REF!</definedName>
    <definedName name="fec" hidden="1">#REF!</definedName>
    <definedName name="fedfedf" hidden="1">#N/A</definedName>
    <definedName name="fedfgre" hidden="1">{"FORNDV",#N/A,FALSE,"Sheet1"}</definedName>
    <definedName name="Feedback">#REF!</definedName>
    <definedName name="Feedback2">#REF!</definedName>
    <definedName name="Fees">#REF!</definedName>
    <definedName name="Fees.1" hidden="1">{#N/A,#N/A,TRUE,"Cover";#N/A,#N/A,TRUE,"Conts";#N/A,#N/A,TRUE,"VOS";#N/A,#N/A,TRUE,"Warrington";#N/A,#N/A,TRUE,"Widnes"}</definedName>
    <definedName name="Fees_etc.">#REF!</definedName>
    <definedName name="fef" hidden="1">{#N/A,#N/A,FALSE,"COVER.XLS";#N/A,#N/A,FALSE,"RACT1.XLS";#N/A,#N/A,FALSE,"RACT2.XLS";#N/A,#N/A,FALSE,"ECCMP";#N/A,#N/A,FALSE,"WELDER.XLS"}</definedName>
    <definedName name="FEIN">#REF!</definedName>
    <definedName name="FELD_EINGEBEN">#REF!</definedName>
    <definedName name="FELDLISTE">#REF!</definedName>
    <definedName name="feret" hidden="1">{#N/A,#N/A,FALSE,"FREE"}</definedName>
    <definedName name="FERTTRG" hidden="1">#N/A</definedName>
    <definedName name="fesdw" hidden="1">{#N/A,#N/A,FALSE,"COVER1.XLS ";#N/A,#N/A,FALSE,"RACT1.XLS";#N/A,#N/A,FALSE,"RACT2.XLS";#N/A,#N/A,FALSE,"ECCMP";#N/A,#N/A,FALSE,"WELDER.XLS"}</definedName>
    <definedName name="fevevervefrv" hidden="1">{#N/A,#N/A,TRUE,"Index";#N/A,#N/A,TRUE,"Summary";#N/A,#N/A,TRUE,"Assumptions";#N/A,#N/A,TRUE,"Sensitivity";#N/A,#N/A,TRUE,"Constr. U &amp; S";#N/A,#N/A,TRUE,"Constr. CF (ECP)";#N/A,#N/A,TRUE,"Constr. CF";#N/A,#N/A,TRUE,"Debt Service";#N/A,#N/A,TRUE,"Oper. Rev";#N/A,#N/A,TRUE,"Oper. Costs";#N/A,#N/A,TRUE,"PWPA CF";#N/A,#N/A,TRUE,"IS";#N/A,#N/A,TRUE,"BS";#N/A,#N/A,TRUE,"Depreciation";#N/A,#N/A,TRUE,"Depreciation"}</definedName>
    <definedName name="few" hidden="1">{#N/A,#N/A,FALSE,"PMTABB";#N/A,#N/A,FALSE,"PMTABB"}</definedName>
    <definedName name="fewrferf" hidden="1">{"'I-1 and I-2'!$A$1:$G$190"}</definedName>
    <definedName name="fewrfwe" hidden="1">#REF!</definedName>
    <definedName name="fewt" hidden="1">{#N/A,#N/A,FALSE,"EW"}</definedName>
    <definedName name="ff">#REF!</definedName>
    <definedName name="FFA">#REF!</definedName>
    <definedName name="FFAbove1_2">#REF!</definedName>
    <definedName name="FFAbove2_2">#REF!</definedName>
    <definedName name="FFAbove3_2">#REF!</definedName>
    <definedName name="FFAbove4_2">#REF!</definedName>
    <definedName name="FFAbove5_2">#REF!</definedName>
    <definedName name="FFAbove6_2">#REF!</definedName>
    <definedName name="FFAbove7_2">#REF!</definedName>
    <definedName name="FFAPPCOLNAME1_1">#REF!</definedName>
    <definedName name="FFAPPCOLNAME1_2">#REF!</definedName>
    <definedName name="FFAPPCOLNAME1_3">#REF!</definedName>
    <definedName name="FFAPPCOLNAME1_4">#REF!</definedName>
    <definedName name="FFAPPCOLNAME1_5">#REF!</definedName>
    <definedName name="FFAPPCOLNAME1_6">#REF!</definedName>
    <definedName name="FFAPPCOLNAME1_7">#REF!</definedName>
    <definedName name="FFAPPCOLNAME2_1">#REF!</definedName>
    <definedName name="FFAPPCOLNAME2_2">#REF!</definedName>
    <definedName name="FFAPPCOLNAME2_3">#REF!</definedName>
    <definedName name="FFAPPCOLNAME2_4">#REF!</definedName>
    <definedName name="FFAPPCOLNAME2_5">#REF!</definedName>
    <definedName name="FFAPPCOLNAME2_6">#REF!</definedName>
    <definedName name="FFAPPCOLNAME2_7">#REF!</definedName>
    <definedName name="FFAPPCOLNAME3_1">#REF!</definedName>
    <definedName name="FFAPPCOLNAME3_2">#REF!</definedName>
    <definedName name="FFAPPCOLNAME3_3">#REF!</definedName>
    <definedName name="FFAPPCOLNAME3_4">#REF!</definedName>
    <definedName name="FFAPPCOLNAME3_5">#REF!</definedName>
    <definedName name="FFAPPCOLNAME3_6">#REF!</definedName>
    <definedName name="FFAPPCOLNAME3_7">#REF!</definedName>
    <definedName name="FFAPPCOLNAME4_1">#REF!</definedName>
    <definedName name="FFAPPCOLNAME4_2">#REF!</definedName>
    <definedName name="FFAPPCOLNAME4_3">#REF!</definedName>
    <definedName name="FFAPPCOLNAME4_4">#REF!</definedName>
    <definedName name="FFAPPCOLNAME4_5">#REF!</definedName>
    <definedName name="FFAPPCOLNAME4_6">#REF!</definedName>
    <definedName name="FFAPPCOLNAME4_7">#REF!</definedName>
    <definedName name="FFAPPCOLNAME5_1">#REF!</definedName>
    <definedName name="FFAPPCOLNAME5_2">#REF!</definedName>
    <definedName name="FFAPPCOLNAME5_3">#REF!</definedName>
    <definedName name="FFAPPCOLNAME5_4">#REF!</definedName>
    <definedName name="FFAPPCOLNAME5_5">#REF!</definedName>
    <definedName name="FFAPPCOLNAME5_6">#REF!</definedName>
    <definedName name="FFAPPCOLNAME5_7">#REF!</definedName>
    <definedName name="FFAPPCOLNAME6_1">#REF!</definedName>
    <definedName name="FFAPPCOLNAME6_2">#REF!</definedName>
    <definedName name="FFAPPCOLNAME6_3">#REF!</definedName>
    <definedName name="FFAPPCOLNAME6_4">#REF!</definedName>
    <definedName name="FFAPPCOLNAME6_5">#REF!</definedName>
    <definedName name="FFAPPCOLNAME6_6">#REF!</definedName>
    <definedName name="FFAPPCOLNAME6_7">#REF!</definedName>
    <definedName name="FFAppColName7_2">#REF!</definedName>
    <definedName name="FFCON">#REF!</definedName>
    <definedName name="ffd" hidden="1">{#N/A,#N/A,TRUE,"일정"}</definedName>
    <definedName name="ffdf">#N/A</definedName>
    <definedName name="ffdfd" hidden="1">{"'Sheet1'!$L$16"}</definedName>
    <definedName name="ffdfdff">#REF!</definedName>
    <definedName name="FFDisplay1_2">#REF!</definedName>
    <definedName name="FFDisplay2_2">#REF!</definedName>
    <definedName name="FFDisplay3_2">#REF!</definedName>
    <definedName name="FFDisplay4_2">#REF!</definedName>
    <definedName name="FFDisplay5_2">#REF!</definedName>
    <definedName name="FFDisplay6_2">#REF!</definedName>
    <definedName name="FFDisplay7_2">#REF!</definedName>
    <definedName name="fff">#REF!</definedName>
    <definedName name="fff.lf">#REF!</definedName>
    <definedName name="ffff" hidden="1">{"'Sheet1'!$A$1"}</definedName>
    <definedName name="FFFFF">#REF!</definedName>
    <definedName name="ffffff">#REF!</definedName>
    <definedName name="fffffff" hidden="1">{#N/A,#N/A,FALSE,"Profit Status";#N/A,#N/A,FALSE,"Invest";#N/A,#N/A,FALSE,"Revenue";#N/A,#N/A,FALSE,"Variable Cost";#N/A,#N/A,FALSE,"Options &amp; Series"}</definedName>
    <definedName name="ffffffff"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fffffffff" hidden="1">{#N/A,#N/A,FALSE,"COVER1.XLS ";#N/A,#N/A,FALSE,"RACT1.XLS";#N/A,#N/A,FALSE,"RACT2.XLS";#N/A,#N/A,FALSE,"ECCMP";#N/A,#N/A,FALSE,"WELDER.XLS"}</definedName>
    <definedName name="ffffffffff"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ffffffffffff" hidden="1">#REF!</definedName>
    <definedName name="ffffffffffffffffffffffffffffffffffffffff">#REF!</definedName>
    <definedName name="FFFYYJ" hidden="1">#REF!</definedName>
    <definedName name="ffg">#REF!</definedName>
    <definedName name="ffgf">OFFSET(#REF!,0,0,COUNTA(#REF!),1)</definedName>
    <definedName name="ffgfdg" hidden="1">{"VIEW1",#N/A,FALSE,"P&amp;L Account 2001-2002";"VIEW2",#N/A,FALSE,"P&amp;L Account 2001-2002";"VIEW3",#N/A,FALSE,"P&amp;L Account 2001-2002";"VIEW4",#N/A,FALSE,"P&amp;L Account 2001-2002"}</definedName>
    <definedName name="FFGSGDSAGF" hidden="1">{"VIEW1",#N/A,FALSE,"P&amp;L Account 2001-2002";"VIEW2",#N/A,FALSE,"P&amp;L Account 2001-2002";"VIEW3",#N/A,FALSE,"P&amp;L Account 2001-2002";"VIEW4",#N/A,FALSE,"P&amp;L Account 2001-2002"}</definedName>
    <definedName name="FFINANCE">#REF!</definedName>
    <definedName name="fflow">#REF!</definedName>
    <definedName name="FFMaximum1_2">#REF!</definedName>
    <definedName name="FFMaximum2_2">#REF!</definedName>
    <definedName name="FFMaximum3_2">#REF!</definedName>
    <definedName name="FFMaximum4_2">#REF!</definedName>
    <definedName name="FFMaximum5_2">#REF!</definedName>
    <definedName name="FFMaximum6_2">#REF!</definedName>
    <definedName name="FFMaximum7_2">#REF!</definedName>
    <definedName name="FFR">#REF!</definedName>
    <definedName name="FFSEGMENT1_1">#REF!</definedName>
    <definedName name="FFSEGMENT1_2">#REF!</definedName>
    <definedName name="FFSEGMENT1_3">#REF!</definedName>
    <definedName name="FFSEGMENT1_4">#REF!</definedName>
    <definedName name="FFSEGMENT1_5">#REF!</definedName>
    <definedName name="FFSEGMENT1_6">#REF!</definedName>
    <definedName name="FFSEGMENT1_7">#REF!</definedName>
    <definedName name="FFSEGMENT2_1">#REF!</definedName>
    <definedName name="FFSEGMENT2_2">#REF!</definedName>
    <definedName name="FFSEGMENT2_3">#REF!</definedName>
    <definedName name="FFSEGMENT2_4">#REF!</definedName>
    <definedName name="FFSEGMENT2_5">#REF!</definedName>
    <definedName name="FFSEGMENT2_6">#REF!</definedName>
    <definedName name="FFSEGMENT2_7">#REF!</definedName>
    <definedName name="FFSEGMENT3_1">#REF!</definedName>
    <definedName name="FFSEGMENT3_2">#REF!</definedName>
    <definedName name="FFSEGMENT3_3">#REF!</definedName>
    <definedName name="FFSEGMENT3_4">#REF!</definedName>
    <definedName name="FFSEGMENT3_5">#REF!</definedName>
    <definedName name="FFSEGMENT3_6">#REF!</definedName>
    <definedName name="FFSEGMENT3_7">#REF!</definedName>
    <definedName name="FFSEGMENT4_1">#REF!</definedName>
    <definedName name="FFSEGMENT4_2">#REF!</definedName>
    <definedName name="FFSEGMENT4_3">#REF!</definedName>
    <definedName name="FFSEGMENT4_4">#REF!</definedName>
    <definedName name="FFSEGMENT4_5">#REF!</definedName>
    <definedName name="FFSEGMENT4_6">#REF!</definedName>
    <definedName name="FFSEGMENT4_7">#REF!</definedName>
    <definedName name="FFSEGMENT5_1">#REF!</definedName>
    <definedName name="FFSEGMENT5_2">#REF!</definedName>
    <definedName name="FFSEGMENT5_3">#REF!</definedName>
    <definedName name="FFSEGMENT5_4">#REF!</definedName>
    <definedName name="FFSEGMENT5_5">#REF!</definedName>
    <definedName name="FFSEGMENT5_6">#REF!</definedName>
    <definedName name="FFSEGMENT5_7">#REF!</definedName>
    <definedName name="FFSEGMENT6_1">#REF!</definedName>
    <definedName name="FFSEGMENT6_2">#REF!</definedName>
    <definedName name="FFSEGMENT6_3">#REF!</definedName>
    <definedName name="FFSEGMENT6_4">#REF!</definedName>
    <definedName name="FFSEGMENT6_5">#REF!</definedName>
    <definedName name="FFSEGMENT6_6">#REF!</definedName>
    <definedName name="FFSEGMENT6_7">#REF!</definedName>
    <definedName name="FFSegment7_2">#REF!</definedName>
    <definedName name="FFSEGSEPARATOR1">#REF!</definedName>
    <definedName name="FFSEGSEPARATOR2">#REF!</definedName>
    <definedName name="FFSEGSEPARATOR3">#REF!</definedName>
    <definedName name="FFSEGSEPARATOR4">#REF!</definedName>
    <definedName name="FFSEGSEPARATOR5">#REF!</definedName>
    <definedName name="FFSEGSEPARATOR6">#REF!</definedName>
    <definedName name="FFSEGSEPARATOR7">#REF!</definedName>
    <definedName name="FG">#REF!</definedName>
    <definedName name="fg.sls">#REF!</definedName>
    <definedName name="FG46TBTB4RTDKDK">#REF!</definedName>
    <definedName name="FgCon">#REF!</definedName>
    <definedName name="fgd" hidden="1">#N/A</definedName>
    <definedName name="Fgd_Man">#REF!</definedName>
    <definedName name="Fgd_Mat">#REF!</definedName>
    <definedName name="FgdCm">#REF!</definedName>
    <definedName name="FgdCons">#REF!</definedName>
    <definedName name="fgDFGXC" hidden="1">{#N/A,#N/A,FALSE,"Status of Projects";#N/A,#N/A,FALSE,"CEA-TEC";#N/A,#N/A,FALSE,"U-Constr.";#N/A,#N/A,FALSE,"summary";#N/A,#N/A,FALSE,"PPP-3 yrs"}</definedName>
    <definedName name="fgdgtrgrgsr">#REF!</definedName>
    <definedName name="FgdMan">#REF!</definedName>
    <definedName name="FgdMat">#REF!</definedName>
    <definedName name="FgdPm">#REF!</definedName>
    <definedName name="FgdRout">#REF!</definedName>
    <definedName name="fgdsfdsf" hidden="1">#REF!</definedName>
    <definedName name="FgdSp">#REF!</definedName>
    <definedName name="FGEGEWG" hidden="1">#N/A</definedName>
    <definedName name="FGFGF" hidden="1">{#N/A,#N/A,FALSE,"TB.BS.IN."}</definedName>
    <definedName name="FGHFDH"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GHFH" hidden="1">{#N/A,#N/A,FALSE,"PGW"}</definedName>
    <definedName name="fghgf" hidden="1">#REF!</definedName>
    <definedName name="fgj" hidden="1">{#N/A,#N/A,FALSE,"SUB MAJ COMPAR2";#N/A,#N/A,FALSE,"MAJ JIG COMPAR2"}</definedName>
    <definedName name="fgjjjkyg" hidden="1">{#N/A,#N/A,TRUE,"Cover";#N/A,#N/A,TRUE,"Conts";#N/A,#N/A,TRUE,"VOS";#N/A,#N/A,TRUE,"Warrington";#N/A,#N/A,TRUE,"Widnes"}</definedName>
    <definedName name="fgpmbom">#REF!</definedName>
    <definedName name="FGROWTH">#REF!</definedName>
    <definedName name="fgsadf" hidden="1">#REF!</definedName>
    <definedName name="FGSDAJFKLJASDJFKL" hidden="1">{#N/A,#N/A,FALSE,"Aging Summary";#N/A,#N/A,FALSE,"Ratio Analysis";#N/A,#N/A,FALSE,"Test 120 Day Accts";#N/A,#N/A,FALSE,"Tickmarks"}</definedName>
    <definedName name="FgSp">#REF!</definedName>
    <definedName name="fgtg" hidden="1">{#N/A,#N/A,FALSE,"Aging Summary";#N/A,#N/A,FALSE,"Ratio Analysis";#N/A,#N/A,FALSE,"Test 120 Day Accts";#N/A,#N/A,FALSE,"Tickmarks"}</definedName>
    <definedName name="fgv" hidden="1">#N/A</definedName>
    <definedName name="FGVDFG" hidden="1">{#N/A,#N/A,FALSE,"Staffnos &amp; cost"}</definedName>
    <definedName name="fhERGervgc"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fhfhf">#REF! gerger&amp;#REF!</definedName>
    <definedName name="fhgjghk" hidden="1">{#N/A,#N/A,TRUE,"Sheet1";#N/A,#N/A,TRUE,"Sheet2";#N/A,#N/A,TRUE,"Sheet3";#N/A,#N/A,TRUE,"Sheet4"}</definedName>
    <definedName name="fhgujguthi" hidden="1">{#N/A,#N/A,TRUE,"Cover";#N/A,#N/A,TRUE,"Conts";#N/A,#N/A,TRUE,"VOS";#N/A,#N/A,TRUE,"Warrington";#N/A,#N/A,TRUE,"Widnes"}</definedName>
    <definedName name="fhh" hidden="1">{#N/A,#N/A,FALSE,"Balance Sheets";#N/A,#N/A,FALSE,"96 Conservative";#N/A,#N/A,FALSE,"96 Possible"}</definedName>
    <definedName name="fhh_1" hidden="1">{#N/A,#N/A,FALSE,"Balance Sheets";#N/A,#N/A,FALSE,"96 Conservative";#N/A,#N/A,FALSE,"96 Possible"}</definedName>
    <definedName name="fhh_1_1" hidden="1">{#N/A,#N/A,FALSE,"Balance Sheets";#N/A,#N/A,FALSE,"96 Conservative";#N/A,#N/A,FALSE,"96 Possible"}</definedName>
    <definedName name="fhh_1_1_1" hidden="1">{#N/A,#N/A,FALSE,"Balance Sheets";#N/A,#N/A,FALSE,"96 Conservative";#N/A,#N/A,FALSE,"96 Possible"}</definedName>
    <definedName name="fhh_1_2" hidden="1">{#N/A,#N/A,FALSE,"Balance Sheets";#N/A,#N/A,FALSE,"96 Conservative";#N/A,#N/A,FALSE,"96 Possible"}</definedName>
    <definedName name="fhh_1_3" hidden="1">{#N/A,#N/A,FALSE,"Balance Sheets";#N/A,#N/A,FALSE,"96 Conservative";#N/A,#N/A,FALSE,"96 Possible"}</definedName>
    <definedName name="fhh_2" hidden="1">{#N/A,#N/A,FALSE,"Balance Sheets";#N/A,#N/A,FALSE,"96 Conservative";#N/A,#N/A,FALSE,"96 Possible"}</definedName>
    <definedName name="fhh_2_1" hidden="1">{#N/A,#N/A,FALSE,"Balance Sheets";#N/A,#N/A,FALSE,"96 Conservative";#N/A,#N/A,FALSE,"96 Possible"}</definedName>
    <definedName name="fhh_3" hidden="1">{#N/A,#N/A,FALSE,"Balance Sheets";#N/A,#N/A,FALSE,"96 Conservative";#N/A,#N/A,FALSE,"96 Possible"}</definedName>
    <definedName name="fhh_4" hidden="1">{#N/A,#N/A,FALSE,"Balance Sheets";#N/A,#N/A,FALSE,"96 Conservative";#N/A,#N/A,FALSE,"96 Possible"}</definedName>
    <definedName name="fhhhh" hidden="1">{#N/A,#N/A,FALSE,"str_title";#N/A,#N/A,FALSE,"SUM";#N/A,#N/A,FALSE,"Scope";#N/A,#N/A,FALSE,"PIE-Jn";#N/A,#N/A,FALSE,"PIE-Jn_Hz";#N/A,#N/A,FALSE,"Liq_Plan";#N/A,#N/A,FALSE,"S_Curve";#N/A,#N/A,FALSE,"Liq_Prof";#N/A,#N/A,FALSE,"Man_Pwr";#N/A,#N/A,FALSE,"Man_Prof"}</definedName>
    <definedName name="FHJFJF"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hjsjs" hidden="1">{#N/A,#N/A,TRUE,"Cover";#N/A,#N/A,TRUE,"Conts";#N/A,#N/A,TRUE,"VOS";#N/A,#N/A,TRUE,"Warrington";#N/A,#N/A,TRUE,"Widnes"}</definedName>
    <definedName name="FI">#REF!</definedName>
    <definedName name="fib">#REF!</definedName>
    <definedName name="ficg_export">#REF!</definedName>
    <definedName name="FiCo" hidden="1">#REF!</definedName>
    <definedName name="FIELDNAMECOLUMN1">#REF!</definedName>
    <definedName name="FIELDNAMECOLUMN2">#REF!</definedName>
    <definedName name="FIELDNAMECOLUMN3">#REF!</definedName>
    <definedName name="FIELDNAMECOLUMN4">#REF!</definedName>
    <definedName name="FIELDNAMECOLUMN5">#REF!</definedName>
    <definedName name="FIELDNAMECOLUMN6">#REF!</definedName>
    <definedName name="FIELDNAMECOLUMN7">#REF!</definedName>
    <definedName name="FIELDNAMEROW1">#REF!</definedName>
    <definedName name="FIELDNAMEROW2">#REF!</definedName>
    <definedName name="FIELDNAMEROW3">#REF!</definedName>
    <definedName name="FIELDNAMEROW4">#REF!</definedName>
    <definedName name="FIELDNAMEROW5">#REF!</definedName>
    <definedName name="FIELDNAMEROW6">#REF!</definedName>
    <definedName name="FIELDNAMEROW7">#REF!</definedName>
    <definedName name="fifth">#REF!</definedName>
    <definedName name="FII">#REF!</definedName>
    <definedName name="FILE">#REF!</definedName>
    <definedName name="filed">#REF!</definedName>
    <definedName name="FileName">#REF!</definedName>
    <definedName name="fILL" hidden="1">#REF!</definedName>
    <definedName name="Filll" hidden="1">#REF!</definedName>
    <definedName name="Filter_1">#REF!</definedName>
    <definedName name="FILTER_67">#REF!</definedName>
    <definedName name="FILTER_68">#REF!</definedName>
    <definedName name="fimmda">#REF!</definedName>
    <definedName name="FIN">#REF!</definedName>
    <definedName name="Fin_CounterGraphJuly02" hidden="1">#REF!</definedName>
    <definedName name="FIN_GOODS">#REF!</definedName>
    <definedName name="fin_year">#REF!</definedName>
    <definedName name="FIN2B">#REF!</definedName>
    <definedName name="final">#REF!</definedName>
    <definedName name="Final_Chk">#REF!</definedName>
    <definedName name="FINAL_PRODUCT">#REF!</definedName>
    <definedName name="FINAL_PRODUCT1">#REF!</definedName>
    <definedName name="FINAL_PRODUCTSTATERATE">#REF!</definedName>
    <definedName name="Final_Unposted_Trial">#REF!</definedName>
    <definedName name="final1">#REF!</definedName>
    <definedName name="final2">#REF!</definedName>
    <definedName name="finalct">#REF!</definedName>
    <definedName name="FinalHdr">#REF!</definedName>
    <definedName name="finalnumbers">IF(TaxYearEnd="","",MONTH(TaxYearEnd+75)&amp;"/15"&amp;"/"&amp;YEAR(#REF!))</definedName>
    <definedName name="finalopex">#REF!</definedName>
    <definedName name="Finance">#REF!</definedName>
    <definedName name="finance_contact">#REF!</definedName>
    <definedName name="finance_ii">#REF!</definedName>
    <definedName name="finance_iii">#REF!</definedName>
    <definedName name="finance2" hidden="1">{"Finance 1",#N/A,FALSE,"FINANCE.XLS";"Finance 2",#N/A,FALSE,"FINANCE.XLS";"Finance 3",#N/A,FALSE,"FINANCE.XLS";"Finance 4",#N/A,FALSE,"FINANCE.XLS";"Finance 5",#N/A,FALSE,"FINANCE.XLS";"Finance 6",#N/A,FALSE,"FINANCE.XLS";"Finance 7",#N/A,FALSE,"FINANCE.XLS";"Finance 8",#N/A,FALSE,"FINANCE.XLS"}</definedName>
    <definedName name="FinanceReport">#REF!</definedName>
    <definedName name="FinancialActivities">#REF!</definedName>
    <definedName name="financialcharges">#REF!</definedName>
    <definedName name="financialinc.">#REF!</definedName>
    <definedName name="FINCREASED">#REF!</definedName>
    <definedName name="fine">#REF!</definedName>
    <definedName name="fine2">#REF!</definedName>
    <definedName name="FINETOTHER">#REF!</definedName>
    <definedName name="FINETPPE">#REF!</definedName>
    <definedName name="finfee">#REF!</definedName>
    <definedName name="finpack">#REF!</definedName>
    <definedName name="FinStat_USGAAP">#REF!</definedName>
    <definedName name="FINSUM">#REF!</definedName>
    <definedName name="FINTENSITY">#REF!</definedName>
    <definedName name="FINVESTMENT">#REF!</definedName>
    <definedName name="FINVESTYEARS">#REF!</definedName>
    <definedName name="fir" hidden="1">{#N/A,#N/A,TRUE,"Plan1"}</definedName>
    <definedName name="FIRATE">#REF!</definedName>
    <definedName name="FIRC">#REF!</definedName>
    <definedName name="FIRE_AND_SAFETY_REPORT">#REF!</definedName>
    <definedName name="FIRE_EXTINGUISHER">#REF!</definedName>
    <definedName name="FIRE_FIGHTING_SYSTEMS">#REF!</definedName>
    <definedName name="FireAlarmTech">#REF!</definedName>
    <definedName name="First_PS_Blank">OFFSET(#REF!,0,0,COUNTA(#REF!))</definedName>
    <definedName name="First_SS_Blank">OFFSET(#REF!,0,0,COUNTA(#REF!))</definedName>
    <definedName name="FIRSTDATAROW1">#REF!</definedName>
    <definedName name="FIRSTDATAROW2">#REF!</definedName>
    <definedName name="FIRSTDATAROW3">#REF!</definedName>
    <definedName name="FIRSTDATAROW4">#REF!</definedName>
    <definedName name="FIRSTDATAROW5">#REF!</definedName>
    <definedName name="FIRSTDATAROW6">#REF!</definedName>
    <definedName name="FIRSTDATAROW7">#REF!</definedName>
    <definedName name="FIRSTDATE">#REF!</definedName>
    <definedName name="FirstFileName">#REF!</definedName>
    <definedName name="FirstYear">#REF!</definedName>
    <definedName name="Fiscal_Number">#REF!</definedName>
    <definedName name="Fisicos">#REF!</definedName>
    <definedName name="fithe">IF(Values_Entered,Header_Row+Number_of_Payments,Header_Row)</definedName>
    <definedName name="five">#REF!</definedName>
    <definedName name="FiveMonthsBefore">#REF!</definedName>
    <definedName name="FIWORKING">#REF!</definedName>
    <definedName name="fix"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FIXD">#REF!</definedName>
    <definedName name="fixed">#REF!</definedName>
    <definedName name="FIXED_ASSETS">#REF!</definedName>
    <definedName name="fixedassets">#REF!</definedName>
    <definedName name="fixedassets_it" hidden="1">#REF!</definedName>
    <definedName name="FixedEquity">#REF!</definedName>
    <definedName name="FIXEDOHEAD1">#REF!</definedName>
    <definedName name="FIXEDOHEAD9712">#REF!</definedName>
    <definedName name="FIXEDOHEADCUMAPR">#REF!</definedName>
    <definedName name="FIXEDOHEADCUMAUG">#REF!</definedName>
    <definedName name="FIXEDOHEADCUMAUG98">#REF!</definedName>
    <definedName name="FIXEDOHEADCUMDEC">#REF!</definedName>
    <definedName name="FIXEDOHEADCUMFEB">#REF!</definedName>
    <definedName name="FIXEDOHEADCUMJULY">#REF!</definedName>
    <definedName name="FIXEDOHEADCUMJUNE">#REF!</definedName>
    <definedName name="FIXEDOHEADCUMMAR">#REF!</definedName>
    <definedName name="FIXEDOHEADCUMMAY">#REF!</definedName>
    <definedName name="FIXEDOHEADCUMNOV">#REF!</definedName>
    <definedName name="FIXEDOHEADCUMOCT">#REF!</definedName>
    <definedName name="FIXEDOHEADCUMSEPT">#REF!</definedName>
    <definedName name="FIXEDOHEADJAN">#REF!</definedName>
    <definedName name="fixedor0304">#REF!</definedName>
    <definedName name="FixedRebate">#REF!</definedName>
    <definedName name="fixedstores">#REF!</definedName>
    <definedName name="fixregjun">#REF!</definedName>
    <definedName name="FJBP">#REF!</definedName>
    <definedName name="fjdkjfdkjfdkjk" hidden="1">{#N/A,#N/A,FALSE,"Verify at a Glance";#N/A,#N/A,FALSE,"CARMS VS. STAR";#N/A,#N/A,FALSE,"Intel-US";#N/A,#N/A,FALSE,"Intel-PR";#N/A,#N/A,FALSE,"Intel-MISC-6";#N/A,#N/A,FALSE,"Intel-DPA-7";#N/A,#N/A,FALSE,"Intel-IRE";#N/A,#N/A,FALSE,"Intel-HK";#N/A,#N/A,FALSE,"DAILY INPUT";#N/A,#N/A,FALSE,"P5 HK Cash List"}</definedName>
    <definedName name="fjf" hidden="1">{"'SGYTYPE'!$A$1:$S$41","'SGYTYPE'!$A$1:$S$41"}</definedName>
    <definedName name="fjfk">#N/A</definedName>
    <definedName name="FJK" hidden="1">{#N/A,#N/A,FALSE,"FINAL"}</definedName>
    <definedName name="fjm">#REF!</definedName>
    <definedName name="FJVD1Y">#REF!</definedName>
    <definedName name="fkfkfkf" hidden="1">{"DJH3",#N/A,FALSE,"PFL00805";"PJB3",#N/A,FALSE,"PFL00805";"JMD3",#N/A,FALSE,"PFL00805";"DNB3",#N/A,FALSE,"PFL00805";"MJP3",#N/A,FALSE,"PFL00805";"RAB3",#N/A,FALSE,"PFL00805";"GJW3",#N/A,FALSE,"PFL00805";"MASTER3",#N/A,FALSE,"PFL00805"}</definedName>
    <definedName name="fkfkvhikkhju" hidden="1">{#N/A,#N/A,TRUE,"Cover";#N/A,#N/A,TRUE,"Conts";#N/A,#N/A,TRUE,"VOS";#N/A,#N/A,TRUE,"Warrington";#N/A,#N/A,TRUE,"Widnes"}</definedName>
    <definedName name="fkjhgsl">#REF!</definedName>
    <definedName name="fkjkfg" hidden="1">#REF!</definedName>
    <definedName name="FL">#REF!</definedName>
    <definedName name="FLAG">#REF!</definedName>
    <definedName name="Flag1">#REF!</definedName>
    <definedName name="flash" hidden="1">#REF!</definedName>
    <definedName name="Flash_Sales_Flag">#REF!</definedName>
    <definedName name="FLAT">#REF!</definedName>
    <definedName name="FLD1Y">#REF!</definedName>
    <definedName name="Flexiplan">#REF!</definedName>
    <definedName name="FlexiplanGroupSMF">#REF!</definedName>
    <definedName name="FlexiplanPromotionSMF">#REF!</definedName>
    <definedName name="FlexiplanSegment">#REF!</definedName>
    <definedName name="FLI">#REF!</definedName>
    <definedName name="flisite">#REF!</definedName>
    <definedName name="flisite1">#REF!</definedName>
    <definedName name="flkrewjf" hidden="1">{"FORM1",#N/A,FALSE,"Revenue";"FORMTR",#N/A,FALSE,"Revenue";"FORM3.1",#N/A,FALSE,"Revenue"}</definedName>
    <definedName name="FLOATINGTAB">#REF!</definedName>
    <definedName name="FLOW_THRU">#REF!</definedName>
    <definedName name="flows">#REF!</definedName>
    <definedName name="FLS_at_AR">#REF!</definedName>
    <definedName name="FLS_at_BR">#REF!</definedName>
    <definedName name="flujo2" hidden="1">{"FLUJO DE CAJA",#N/A,FALSE,"Hoja1";"ANEXOS FLUJO",#N/A,FALSE,"Hoja1"}</definedName>
    <definedName name="Fluticasone">#REF!</definedName>
    <definedName name="FLY_at_AR">#REF!</definedName>
    <definedName name="FM">#REF!</definedName>
    <definedName name="FMARGIN">#REF!</definedName>
    <definedName name="FMBONUS10">#REF!</definedName>
    <definedName name="FMBONUS11">#REF!</definedName>
    <definedName name="FMBONUS12">#REF!</definedName>
    <definedName name="fmepl">#REF!</definedName>
    <definedName name="fmetl">#REF!</definedName>
    <definedName name="Fmin" hidden="1">#REF!</definedName>
    <definedName name="FMP">#REF!</definedName>
    <definedName name="fmpdatarange">#REF!</definedName>
    <definedName name="fmphprrange">#REF!</definedName>
    <definedName name="fmscost">#REF!</definedName>
    <definedName name="fmsmaractual">#REF!</definedName>
    <definedName name="FMTH">#REF!</definedName>
    <definedName name="FMTYP">"*STD"</definedName>
    <definedName name="FN_716">#REF!</definedName>
    <definedName name="FN_718">#REF!</definedName>
    <definedName name="FN_720">#REF!</definedName>
    <definedName name="FN_722">#REF!</definedName>
    <definedName name="FN_726">#REF!</definedName>
    <definedName name="FNDNAM1">#REF!</definedName>
    <definedName name="FNDNAM2">#REF!</definedName>
    <definedName name="FNDNAM3">#REF!</definedName>
    <definedName name="FNDNAM4">#REF!</definedName>
    <definedName name="FNDNAM5">#REF!</definedName>
    <definedName name="FNDNAM6">#REF!</definedName>
    <definedName name="FNDNAM7">#REF!</definedName>
    <definedName name="FNDUSERID1">#REF!</definedName>
    <definedName name="FNDUSERID2">#REF!</definedName>
    <definedName name="FNDUSERID3">#REF!</definedName>
    <definedName name="FNDUSERID4">#REF!</definedName>
    <definedName name="FNDUSERID5">#REF!</definedName>
    <definedName name="FNDUSERID6">#REF!</definedName>
    <definedName name="FNDUSERID7">#REF!</definedName>
    <definedName name="FNETPPE">#REF!</definedName>
    <definedName name="fngl" hidden="1">#REF!()</definedName>
    <definedName name="fnjakdja">IF(#REF!*#REF!*#REF!*#REF!&gt;0,1,0)</definedName>
    <definedName name="FNOPLAT">#REF!</definedName>
    <definedName name="fnotes">#REF!</definedName>
    <definedName name="Fo_Mat">#REF!</definedName>
    <definedName name="Fo_Spl">#REF!</definedName>
    <definedName name="Focus">#REF!</definedName>
    <definedName name="FOHcode">#REF!</definedName>
    <definedName name="Folder">"Folder 1"</definedName>
    <definedName name="FolderItemNumber">#REF!</definedName>
    <definedName name="FolderItemTitle">#REF!</definedName>
    <definedName name="FoMan">#REF!</definedName>
    <definedName name="FoMat">#REF!</definedName>
    <definedName name="FOMP">#REF!</definedName>
    <definedName name="FOMRP">#REF!</definedName>
    <definedName name="FOMRP_Ph1">#REF!</definedName>
    <definedName name="FOMRS">#REF!</definedName>
    <definedName name="FOMRS_Ph1">#REF!</definedName>
    <definedName name="FOMRW">#REF!</definedName>
    <definedName name="FOMRW_Ph1">#REF!</definedName>
    <definedName name="FOMS">#REF!</definedName>
    <definedName name="FOMW">#REF!</definedName>
    <definedName name="Foodser">#REF!</definedName>
    <definedName name="FootnoteStart">#REF!</definedName>
    <definedName name="footprint">#REF!</definedName>
    <definedName name="FOPERATING">#REF!</definedName>
    <definedName name="FOR">#REF!</definedName>
    <definedName name="FORDISPLAY">#REF!</definedName>
    <definedName name="FORE_ALL">#REF!</definedName>
    <definedName name="forecast">12/IF(MOD(Months_Reported,3)=0,3,MOD(Months_Reported,3))</definedName>
    <definedName name="forecast2">#REF!</definedName>
    <definedName name="Forecastcashflow10yr">#REF!</definedName>
    <definedName name="Forecasted_Billable_Minutes">#REF!</definedName>
    <definedName name="forecastfinal">#REF!</definedName>
    <definedName name="ForecastYear">#REF!</definedName>
    <definedName name="forecourt_staff_urban">#REF!</definedName>
    <definedName name="ForeignerShareholding">#REF!</definedName>
    <definedName name="ForeRiver_EOH_Charge">#REF!</definedName>
    <definedName name="forever" hidden="1">{#N/A,#N/A,FALSE,"VARIATIONS";#N/A,#N/A,FALSE,"BUDGET";#N/A,#N/A,FALSE,"CIVIL QNTY VAR";#N/A,#N/A,FALSE,"SUMMARY";#N/A,#N/A,FALSE,"MATERIAL VAR"}</definedName>
    <definedName name="FOREX">#REF!</definedName>
    <definedName name="forex_gains_losses">#REF!</definedName>
    <definedName name="FORM">#REF!</definedName>
    <definedName name="FORM_IX">#REF!</definedName>
    <definedName name="form1" hidden="1">{#N/A,#N/A,FALSE,"COMP"}</definedName>
    <definedName name="Format">#REF!</definedName>
    <definedName name="Format_1">#REF!</definedName>
    <definedName name="FORMAT1">#REF!</definedName>
    <definedName name="FORMAT2">#REF!</definedName>
    <definedName name="formb">#REF!</definedName>
    <definedName name="formc">#REF!</definedName>
    <definedName name="formii_com">#REF!</definedName>
    <definedName name="FORMIII_COM">#REF!</definedName>
    <definedName name="FORMIV_COM">#REF!</definedName>
    <definedName name="Formln">#REF!</definedName>
    <definedName name="Formula">#REF!</definedName>
    <definedName name="FORMULTIPLIER">#REF!</definedName>
    <definedName name="FORMV_COM">#REF!</definedName>
    <definedName name="FORMVI_COM">#REF!</definedName>
    <definedName name="FORMX">#REF!</definedName>
    <definedName name="Fornecedor" hidden="1">{#N/A,#N/A,FALSE,"Profit Status";#N/A,#N/A,FALSE,"Invest";#N/A,#N/A,FALSE,"Revenue";#N/A,#N/A,FALSE,"Variable Cost";#N/A,#N/A,FALSE,"Options &amp; Series"}</definedName>
    <definedName name="FoSp">#REF!</definedName>
    <definedName name="FoSpl">#REF!</definedName>
    <definedName name="FOTHER">#REF!</definedName>
    <definedName name="four" hidden="1">#REF!,#REF!</definedName>
    <definedName name="FourI">#REF!</definedName>
    <definedName name="FourMonthsBefore">#REF!</definedName>
    <definedName name="FOXC" hidden="1">{#N/A,#N/A,TRUE,"Front";#N/A,#N/A,TRUE,"Simple Letter";#N/A,#N/A,TRUE,"Inside";#N/A,#N/A,TRUE,"Contents";#N/A,#N/A,TRUE,"Basis";#N/A,#N/A,TRUE,"Inclusions";#N/A,#N/A,TRUE,"Exclusions";#N/A,#N/A,TRUE,"Areas";#N/A,#N/A,TRUE,"Summary";#N/A,#N/A,TRUE,"Detail"}</definedName>
    <definedName name="FP">#REF!</definedName>
    <definedName name="Fp_equipped">#REF!</definedName>
    <definedName name="FPL">#REF!</definedName>
    <definedName name="FPREROIC">#REF!</definedName>
    <definedName name="fqfdq" hidden="1">#REF!</definedName>
    <definedName name="fqwegjlaerjtpioaree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qwlkd.l">#REF!</definedName>
    <definedName name="fr">#REF!</definedName>
    <definedName name="fra">#REF!</definedName>
    <definedName name="franc">#REF!</definedName>
    <definedName name="franc1">#REF!</definedName>
    <definedName name="France">#REF!</definedName>
    <definedName name="franck2">#REF!</definedName>
    <definedName name="FRCat1">#REF!</definedName>
    <definedName name="FRCat2">#REF!</definedName>
    <definedName name="FRCat3">#REF!</definedName>
    <definedName name="FRCat4">#REF!</definedName>
    <definedName name="frd">#REF!</definedName>
    <definedName name="frdf" hidden="1">#REF!</definedName>
    <definedName name="fre">#REF!</definedName>
    <definedName name="fred">#REF!</definedName>
    <definedName name="free_cash_flow">#REF!</definedName>
    <definedName name="FREEZE">#REF!</definedName>
    <definedName name="freight">#REF!</definedName>
    <definedName name="fresnomoact">#REF!</definedName>
    <definedName name="fresnomoma">#REF!</definedName>
    <definedName name="fresnonaact">#REF!</definedName>
    <definedName name="fresnonagoal">#REF!</definedName>
    <definedName name="fresnonama">#REF!</definedName>
    <definedName name="fret_cost">#REF!</definedName>
    <definedName name="frew" hidden="1">{"CashPrint",#N/A,FALSE,"Cash"}</definedName>
    <definedName name="FRF">#REF!</definedName>
    <definedName name="frjj" hidden="1">{#N/A,#N/A,TRUE,"Cover";#N/A,#N/A,TRUE,"Conts";#N/A,#N/A,TRUE,"VOS";#N/A,#N/A,TRUE,"Warrington";#N/A,#N/A,TRUE,"Widnes"}</definedName>
    <definedName name="FROIC">#REF!</definedName>
    <definedName name="FROICYEARS">#REF!</definedName>
    <definedName name="frol">#REF!</definedName>
    <definedName name="front_page">#REF!</definedName>
    <definedName name="frt" hidden="1">{#N/A,#N/A,FALSE,"Banksum";#N/A,#N/A,FALSE,"Banksum"}</definedName>
    <definedName name="frtgh" hidden="1">#N/A</definedName>
    <definedName name="FS">#REF!</definedName>
    <definedName name="fs_1" hidden="1">{"'Sheet1'!$L$16"}</definedName>
    <definedName name="FS_MO_COS">#REF!</definedName>
    <definedName name="FS_MO_PL">#REF!</definedName>
    <definedName name="FS_toggle">#REF!</definedName>
    <definedName name="FS1BR">#REF!</definedName>
    <definedName name="FSA_Title">#REF!</definedName>
    <definedName name="fsafafs">#REF!</definedName>
    <definedName name="fsd">#REF!</definedName>
    <definedName name="fsdf" hidden="1">#REF!</definedName>
    <definedName name="fsdhjksdgfhjk">#REF!</definedName>
    <definedName name="FSE" hidden="1">{"VIEW1",#N/A,FALSE,"P&amp;L Account 2001-2002";"VIEW2",#N/A,FALSE,"P&amp;L Account 2001-2002";"VIEW3",#N/A,FALSE,"P&amp;L Account 2001-2002";"VIEW4",#N/A,FALSE,"P&amp;L Account 2001-2002"}</definedName>
    <definedName name="fsfs">#REF!</definedName>
    <definedName name="FSG_A">#REF!</definedName>
    <definedName name="FSI">#REF!</definedName>
    <definedName name="FSOne">#REF!</definedName>
    <definedName name="FSoPacific" hidden="1">{"BS",#N/A,FALSE,"USA"}</definedName>
    <definedName name="fstwersdf">#REF!</definedName>
    <definedName name="FT_Percentage">#REF!</definedName>
    <definedName name="FTBenefits">#REF!</definedName>
    <definedName name="FTE">#REF!</definedName>
    <definedName name="FTE_Hours">#REF!</definedName>
    <definedName name="ftg" hidden="1">#N/A</definedName>
    <definedName name="FTURNOVER">#REF!</definedName>
    <definedName name="Fuel" hidden="1">{TRUE,FALSE,-1.25,-15.5,484.5,293.25,FALSE,TRUE,TRUE,TRUE,0,1,3,329,#N/A,1,21.8823529411765,2,TRUE,FALSE,3,TRUE,1,TRUE,100,"Swvu.a.","ACwvu.a.",#N/A,FALSE,FALSE,0.1,2.66,1.35,0,2,"","",TRUE,FALSE,FALSE,TRUE,1,87,#N/A,#N/A,"=R354C1:R476C10",FALSE,FALSE,FALSE,FALSE,FALSE,FALSE,5,300,300,FALSE,FALSE,TRUE,TRUE,TRUE}</definedName>
    <definedName name="Fuel1" hidden="1">{TRUE,FALSE,-1.25,-15.5,484.5,293.25,FALSE,TRUE,TRUE,TRUE,0,1,3,329,#N/A,1,21.8823529411765,2,TRUE,FALSE,3,TRUE,1,TRUE,100,"Swvu.a.","ACwvu.a.",#N/A,FALSE,FALSE,0.1,2.66,1.35,0,2,"","",TRUE,FALSE,FALSE,TRUE,1,87,#N/A,#N/A,"=R354C1:R476C10",FALSE,FALSE,FALSE,FALSE,FALSE,FALSE,5,300,300,FALSE,FALSE,TRUE,TRUE,TRUE}</definedName>
    <definedName name="fukuo">#N/A</definedName>
    <definedName name="Full_Print">#REF!</definedName>
    <definedName name="FullFcstCapExp">#REF!</definedName>
    <definedName name="FullPrint">#REF!,#REF!,#REF!,#REF!,#REF!,#REF!,#REF!,#REF!,#REF!,#REF!,#REF!,#REF!,#REF!,#REF!,#REF!</definedName>
    <definedName name="fully_diluted_earnings">#REF!</definedName>
    <definedName name="fully_diluted_shares">#REF!</definedName>
    <definedName name="Function">#REF!</definedName>
    <definedName name="FUNCTIONALCURRENCY1">#REF!</definedName>
    <definedName name="FUNCTIONALCURRENCY2">#REF!</definedName>
    <definedName name="FUNCTIONALCURRENCY3">#REF!</definedName>
    <definedName name="FUNCTIONALCURRENCY4">#REF!</definedName>
    <definedName name="FUNCTIONALCURRENCY5">#REF!</definedName>
    <definedName name="FUNCTIONALCURRENCY6">#REF!</definedName>
    <definedName name="FUNCTIONALCURRENCY7">#REF!</definedName>
    <definedName name="Functions">#REF!</definedName>
    <definedName name="Fund">#REF!</definedName>
    <definedName name="FundAnalysis">#REF!</definedName>
    <definedName name="fundflow">#REF!</definedName>
    <definedName name="Funding">#REF!</definedName>
    <definedName name="FundingYTD">#REF!</definedName>
    <definedName name="FURNITURE___FIXTURES">#REF!</definedName>
    <definedName name="Furoate2">#REF!</definedName>
    <definedName name="futuregrow">#REF!</definedName>
    <definedName name="fv" hidden="1">{#N/A,#N/A,FALSE,"Aging Summary";#N/A,#N/A,FALSE,"Ratio Analysis";#N/A,#N/A,FALSE,"Test 120 Day Accts";#N/A,#N/A,FALSE,"Tickmarks"}</definedName>
    <definedName name="fve" hidden="1">#REF!</definedName>
    <definedName name="FWA">#REF!</definedName>
    <definedName name="fwef" hidden="1">{#N/A,#N/A,FALSE,"OSBL"}</definedName>
    <definedName name="fwfwfw" hidden="1">{#N/A,#N/A,FALSE,"FINAL"}</definedName>
    <definedName name="FWORKING">#REF!</definedName>
    <definedName name="FwpMan">#REF!</definedName>
    <definedName name="FwpSp">#REF!</definedName>
    <definedName name="FX">#REF!</definedName>
    <definedName name="Fx._Distribution">#REF!</definedName>
    <definedName name="Fx._Selling">#REF!</definedName>
    <definedName name="Fx._Warehousing">#REF!</definedName>
    <definedName name="FX_Prior">#REF!</definedName>
    <definedName name="fx_Protection_Lang">#REF!</definedName>
    <definedName name="FX_ref">#REF!</definedName>
    <definedName name="FX_Table">#REF!</definedName>
    <definedName name="FXD_ASSETS_GBV">#REF!</definedName>
    <definedName name="FXD_ASSETS_NBV">#REF!</definedName>
    <definedName name="FXLanguage">#REF!</definedName>
    <definedName name="FXRate">#REF!</definedName>
    <definedName name="FXUSCdn">#REF!</definedName>
    <definedName name="FY">#REF!</definedName>
    <definedName name="FYAOP">#REF!</definedName>
    <definedName name="FYICYCOMHIRE">#N/A</definedName>
    <definedName name="FYICYINCSPEND">#N/A</definedName>
    <definedName name="FYICYINIT">#N/A</definedName>
    <definedName name="FYICYPAYINC">#N/A</definedName>
    <definedName name="FYTD">#REF!</definedName>
    <definedName name="g">#REF!</definedName>
    <definedName name="G.A.exp.">#REF!</definedName>
    <definedName name="G_">#REF!</definedName>
    <definedName name="G______SANITARY___PLUMBING">#REF!</definedName>
    <definedName name="G_1">#REF!</definedName>
    <definedName name="G_A">#REF!</definedName>
    <definedName name="G_Dir.Achat">#REF!</definedName>
    <definedName name="G_section">#REF!</definedName>
    <definedName name="G0.000">#REF!</definedName>
    <definedName name="G0.010">#REF!</definedName>
    <definedName name="G0.020">#REF!</definedName>
    <definedName name="G0.100">#REF!</definedName>
    <definedName name="G0.110">#REF!</definedName>
    <definedName name="G0.120">#REF!</definedName>
    <definedName name="G1.000">#REF!</definedName>
    <definedName name="G1.011">#REF!</definedName>
    <definedName name="G1.021">#REF!</definedName>
    <definedName name="G1.031">#REF!</definedName>
    <definedName name="G1.041">#REF!</definedName>
    <definedName name="G1.051">#REF!</definedName>
    <definedName name="G1_BS\MAIN_0A">#REF!</definedName>
    <definedName name="G1_BS\SUB_0A">#REF!</definedName>
    <definedName name="G1_PL\EXTRAORDINARY_0A">#REF!</definedName>
    <definedName name="G1_PL\MAIN_0A">#REF!</definedName>
    <definedName name="G1_STAFF_0A">#REF!</definedName>
    <definedName name="G2.000">#REF!</definedName>
    <definedName name="G2.010">#REF!</definedName>
    <definedName name="G2.020">#REF!</definedName>
    <definedName name="G2.030">#REF!</definedName>
    <definedName name="G2_CONSOL_0A">#REF!</definedName>
    <definedName name="G2_EQUITY_0A">#REF!</definedName>
    <definedName name="G2_MUTUAL_0A">#REF!</definedName>
    <definedName name="G3.000">#REF!</definedName>
    <definedName name="G3.011">#REF!</definedName>
    <definedName name="G3.021">#REF!</definedName>
    <definedName name="G3.031">#REF!</definedName>
    <definedName name="G3.041">#REF!</definedName>
    <definedName name="G3.100">#REF!</definedName>
    <definedName name="G3.111">#REF!</definedName>
    <definedName name="G3.121">#REF!</definedName>
    <definedName name="G3.131">#REF!</definedName>
    <definedName name="G3.141">#REF!</definedName>
    <definedName name="G3.201">#REF!</definedName>
    <definedName name="G3.211">#REF!</definedName>
    <definedName name="G3.221">#REF!</definedName>
    <definedName name="G3.231">#REF!</definedName>
    <definedName name="G3.241">#REF!</definedName>
    <definedName name="G3.301">#REF!</definedName>
    <definedName name="G3.311">#REF!</definedName>
    <definedName name="G3.321">#REF!</definedName>
    <definedName name="G3.331">#REF!</definedName>
    <definedName name="G3.341">#REF!</definedName>
    <definedName name="G4.000">#REF!</definedName>
    <definedName name="G4.010">#REF!</definedName>
    <definedName name="G4.020">#REF!</definedName>
    <definedName name="G4.030">#REF!</definedName>
    <definedName name="G4.040">#REF!</definedName>
    <definedName name="G4.101">#REF!</definedName>
    <definedName name="G4.111">#REF!</definedName>
    <definedName name="G4.121">#REF!</definedName>
    <definedName name="G4.131">#REF!</definedName>
    <definedName name="G4.141">#REF!</definedName>
    <definedName name="G4.151">#REF!</definedName>
    <definedName name="G4.161">#REF!</definedName>
    <definedName name="G4.171">#REF!</definedName>
    <definedName name="G4.200">#REF!</definedName>
    <definedName name="G4.210">#REF!</definedName>
    <definedName name="G4.220">#REF!</definedName>
    <definedName name="g40g40">#REF!</definedName>
    <definedName name="gaactprop">#REF!</definedName>
    <definedName name="gaaehd" hidden="1">{#N/A,#N/A,FALSE,"ISEWA";#N/A,#N/A,FALSE,"THAI";#N/A,#N/A,FALSE,"INDIA";#N/A,#N/A,FALSE,"CON-SING";#N/A,#N/A,FALSE,"MAL-SING";#N/A,#N/A,FALSE,"MAL";#N/A,#N/A,FALSE,"SING";#N/A,#N/A,FALSE,"CCNR";#N/A,#N/A,FALSE,"SWA";#N/A,#N/A,FALSE,"INDO";#N/A,#N/A,FALSE,"VN"}</definedName>
    <definedName name="gaamar">#REF!</definedName>
    <definedName name="gaap">#REF!</definedName>
    <definedName name="gaapr">#REF!</definedName>
    <definedName name="GACode">#REF!</definedName>
    <definedName name="gactd">#REF!</definedName>
    <definedName name="GAE_Accounts">#REF!</definedName>
    <definedName name="gaeg" hidden="1">{#N/A,#N/A,TRUE,"Cover";#N/A,#N/A,TRUE,"Conts";#N/A,#N/A,TRUE,"VOS";#N/A,#N/A,TRUE,"Warrington";#N/A,#N/A,TRUE,"Widnes"}</definedName>
    <definedName name="gaegg" hidden="1">{#N/A,#N/A,TRUE,"Cover";#N/A,#N/A,TRUE,"Conts";#N/A,#N/A,TRUE,"VOS";#N/A,#N/A,TRUE,"Warrington";#N/A,#N/A,TRUE,"Widnes"}</definedName>
    <definedName name="gafeb">#REF!</definedName>
    <definedName name="GAJAMBUJA">#REF!</definedName>
    <definedName name="GAJAMBUJA2">#REF!</definedName>
    <definedName name="gajun04">#REF!</definedName>
    <definedName name="gamar">#REF!</definedName>
    <definedName name="gamay">#REF!</definedName>
    <definedName name="ganacias2" hidden="1">{"GAN.Y PERD.RESUMIDO",#N/A,FALSE,"Hoja1";"GAN.Y PERD.DETALLADO",#N/A,FALSE,"Hoja1"}</definedName>
    <definedName name="gand" hidden="1">{"VIEW1",#N/A,FALSE,"P&amp;L Account 2001-2002";"VIEW2",#N/A,FALSE,"P&amp;L Account 2001-2002";"VIEW3",#N/A,FALSE,"P&amp;L Account 2001-2002";"VIEW4",#N/A,FALSE,"P&amp;L Account 2001-2002"}</definedName>
    <definedName name="ganda">#REF!</definedName>
    <definedName name="ganesan" hidden="1">{"'W.W. Summary'!$A$1:$K$37"}</definedName>
    <definedName name="gaprop">#REF!</definedName>
    <definedName name="gaproposal">#REF!</definedName>
    <definedName name="GAR" hidden="1">#REF!</definedName>
    <definedName name="GARGM" hidden="1">#REF!</definedName>
    <definedName name="GASDFG" hidden="1">{#N/A,#N/A,TRUE,"Staffnos &amp; cost"}</definedName>
    <definedName name="gb">#REF!</definedName>
    <definedName name="GBALANCE">#REF!</definedName>
    <definedName name="GBF">#REF!</definedName>
    <definedName name="GBP">#REF!</definedName>
    <definedName name="GBP_1">"#REF!"</definedName>
    <definedName name="GBP_in_DM_Plan01">#REF!</definedName>
    <definedName name="GBP_in_DM_Plan02">#REF!</definedName>
    <definedName name="GBP_in_DM_Plan03">#REF!</definedName>
    <definedName name="GBP_in_EUR">#REF!</definedName>
    <definedName name="GBPalt">#REF!</definedName>
    <definedName name="GBPFEB08">#REF!</definedName>
    <definedName name="GBPJUNE08">#REF!</definedName>
    <definedName name="GBPMAY08">#REF!</definedName>
    <definedName name="GBPOCT08">#REF!</definedName>
    <definedName name="GBPQ109">#REF!</definedName>
    <definedName name="GBPQ209">#REF!</definedName>
    <definedName name="GBPQ309">#REF!</definedName>
    <definedName name="GBPQ408">#REF!</definedName>
    <definedName name="GBPQ409">#REF!</definedName>
    <definedName name="GCAP_INVEST">#REF!</definedName>
    <definedName name="GCHGV">#REF!</definedName>
    <definedName name="GCT">#REF!</definedName>
    <definedName name="gdec11">#REF!</definedName>
    <definedName name="GDF" hidden="1">{#N/A,#N/A,FALSE,"COMP"}</definedName>
    <definedName name="GDFA" hidden="1">{#N/A,#N/A,FALSE,"COMP"}</definedName>
    <definedName name="gdfdf">#REF!</definedName>
    <definedName name="GDPMULT">#REF!</definedName>
    <definedName name="GDRParity">#REF!</definedName>
    <definedName name="gdssb">#REF!</definedName>
    <definedName name="ge" hidden="1">{#N/A,#N/A,FALSE,"EW"}</definedName>
    <definedName name="geag" hidden="1">{#N/A,#N/A,TRUE,"Cover";#N/A,#N/A,TRUE,"Conts";#N/A,#N/A,TRUE,"VOS";#N/A,#N/A,TRUE,"Warrington";#N/A,#N/A,TRUE,"Widnes"}</definedName>
    <definedName name="gee" hidden="1">{#N/A,#N/A,FALSE,"COVER1.XLS ";#N/A,#N/A,FALSE,"RACT1.XLS";#N/A,#N/A,FALSE,"RACT2.XLS";#N/A,#N/A,FALSE,"ECCMP";#N/A,#N/A,FALSE,"WELDER.XLS"}</definedName>
    <definedName name="GEG" hidden="1">#N/A</definedName>
    <definedName name="GEIGHT">#REF!</definedName>
    <definedName name="GEN" hidden="1">{#N/A,#N/A,TRUE,"WSO";#N/A,#N/A,TRUE,"MR";#N/A,#N/A,TRUE,"Mexico";#N/A,#N/A,TRUE,"Japan Mfg OLD";#N/A,#N/A,TRUE,"Buc";#N/A,#N/A,TRUE,"Budapest";#N/A,#N/A,TRUE,"Israel";#N/A,#N/A,TRUE,"China Mfg";#N/A,#N/A,TRUE,"India Mfg NEW";#N/A,#N/A,TRUE,"OEC US";#N/A,#N/A,TRUE,"OEC - EU";#N/A,#N/A,TRUE,"Oxford";#N/A,#N/A,TRUE,"Mexico Var";#N/A,#N/A,TRUE,"Wuxi";#N/A,#N/A,TRUE,"Magnet US from Shiv FLO_MTY"}</definedName>
    <definedName name="Gender">#REF!</definedName>
    <definedName name="GENERAL">#REF!</definedName>
    <definedName name="General__Admin__Premises_Bad_Debt">#REF!</definedName>
    <definedName name="General_Accounts">#REF!</definedName>
    <definedName name="general122222">#REF!</definedName>
    <definedName name="GENEXP.">#REF!</definedName>
    <definedName name="GENL_FN">#REF!</definedName>
    <definedName name="GENL_TYPE">#REF!</definedName>
    <definedName name="GENMP.001">#REF!</definedName>
    <definedName name="GENMP002">#REF!</definedName>
    <definedName name="GENMP003">#REF!</definedName>
    <definedName name="GENMP004">#REF!</definedName>
    <definedName name="GENMP005">#REF!</definedName>
    <definedName name="GENMP006">#REF!</definedName>
    <definedName name="GENMP007">#REF!</definedName>
    <definedName name="GenNum">#REF!</definedName>
    <definedName name="GENSP.001">#REF!</definedName>
    <definedName name="GENSP002">#REF!</definedName>
    <definedName name="GENSP003">#REF!</definedName>
    <definedName name="GENSP004">#REF!</definedName>
    <definedName name="GENSP005">#REF!</definedName>
    <definedName name="GENSP006">#REF!</definedName>
    <definedName name="GENSP007">#REF!</definedName>
    <definedName name="GEO">#REF!</definedName>
    <definedName name="geoff">#REF!</definedName>
    <definedName name="Geographic">#REF!</definedName>
    <definedName name="geographies">#REF!</definedName>
    <definedName name="Geography">#REF!</definedName>
    <definedName name="geogsp">"Chart 2"</definedName>
    <definedName name="GEOTURN">#REF!</definedName>
    <definedName name="GER"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gerger" hidden="1">{#N/A,#N/A,TRUE,"Cover";#N/A,#N/A,TRUE,"Conts";#N/A,#N/A,TRUE,"VOS";#N/A,#N/A,TRUE,"Warrington";#N/A,#N/A,TRUE,"Widnes"}</definedName>
    <definedName name="gergerry">#REF!</definedName>
    <definedName name="gergg" hidden="1">#N/A</definedName>
    <definedName name="Germany">#REF!</definedName>
    <definedName name="GES_LIST" hidden="1">#REF!,#REF!,#REF!,#REF!,#REF!,#REF!,#REF!,#REF!,#REF!,#REF!,#REF!,#REF!,#REF!,#REF!,#REF!</definedName>
    <definedName name="ges_nr">#REF!</definedName>
    <definedName name="ges_status">#REF!</definedName>
    <definedName name="GESCHL_O">#REF!</definedName>
    <definedName name="Gesellschaft">#REF!</definedName>
    <definedName name="gestores">#REF!+#REF!</definedName>
    <definedName name="GET_DATE">#REF!</definedName>
    <definedName name="GETMONTH">#REF!</definedName>
    <definedName name="GewähltesProdukt">#REF!</definedName>
    <definedName name="gf" hidden="1">{#N/A,#N/A,FALSE,"Banksum";#N/A,#N/A,FALSE,"Banksum"}</definedName>
    <definedName name="gfa">#REF!</definedName>
    <definedName name="GFAexc">#REF!</definedName>
    <definedName name="GFANew">#REF!</definedName>
    <definedName name="GFAup">#REF!</definedName>
    <definedName name="gfd" hidden="1">#N/A</definedName>
    <definedName name="GFEFEW" hidden="1">#N/A</definedName>
    <definedName name="gfergerg" hidden="1">#N/A</definedName>
    <definedName name="gfff">#REF!</definedName>
    <definedName name="gfh" hidden="1">#N/A</definedName>
    <definedName name="GFHJ"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GFINANCE">#REF!</definedName>
    <definedName name="GFIVE">#REF!</definedName>
    <definedName name="GFNFGJH" hidden="1">{#N/A,#N/A,FALSE,"TOWNSHIP"}</definedName>
    <definedName name="GFOH">#REF!</definedName>
    <definedName name="GFORECAST">#REF!</definedName>
    <definedName name="GFREE_CASH">#REF!</definedName>
    <definedName name="gfvcd" hidden="1">#N/A</definedName>
    <definedName name="ｇｇ" hidden="1">{#N/A,#N/A,FALSE,"Cover (Japan)";#N/A,#N/A,FALSE,"Index";#N/A,#N/A,FALSE,"Comment sum"}</definedName>
    <definedName name="gg_1" hidden="1">{"'Mach'!$A$1:$D$39"}</definedName>
    <definedName name="gg_2" hidden="1">{"'Mach'!$A$1:$D$39"}</definedName>
    <definedName name="ggdrgdfhyyj" hidden="1">{#N/A,#N/A,TRUE,"Cover";#N/A,#N/A,TRUE,"Conts";#N/A,#N/A,TRUE,"VOS";#N/A,#N/A,TRUE,"Warrington";#N/A,#N/A,TRUE,"Widnes"}</definedName>
    <definedName name="ggergdfg"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ggf" hidden="1">{#N/A,#N/A,FALSE,"Banksum";#N/A,#N/A,FALSE,"Banksum"}</definedName>
    <definedName name="ggg" hidden="1">#REF!</definedName>
    <definedName name="GGGG" hidden="1">{"VIEW1",#N/A,FALSE,"P&amp;L Account 2001-2002";"VIEW2",#N/A,FALSE,"P&amp;L Account 2001-2002";"VIEW3",#N/A,FALSE,"P&amp;L Account 2001-2002";"VIEW4",#N/A,FALSE,"P&amp;L Account 2001-2002"}</definedName>
    <definedName name="ggggg"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gggggg" hidden="1">{"2",#N/A,FALSE,"Q1 03-04";"1",#N/A,FALSE,"Q1 03-04"}</definedName>
    <definedName name="gggggg_1" hidden="1">{"2",#N/A,FALSE,"Q1 03-04";"1",#N/A,FALSE,"Q1 03-04"}</definedName>
    <definedName name="gggggg_1_1" hidden="1">{"2",#N/A,FALSE,"Q1 03-04";"1",#N/A,FALSE,"Q1 03-04"}</definedName>
    <definedName name="gggggg_1_1_1" hidden="1">{"2",#N/A,FALSE,"Q1 03-04";"1",#N/A,FALSE,"Q1 03-04"}</definedName>
    <definedName name="gggggg_1_1_1_1" hidden="1">{"2",#N/A,FALSE,"Q1 03-04";"1",#N/A,FALSE,"Q1 03-04"}</definedName>
    <definedName name="gggggg_1_1_1_2" hidden="1">{"2",#N/A,FALSE,"Q1 03-04";"1",#N/A,FALSE,"Q1 03-04"}</definedName>
    <definedName name="gggggg_1_1_1_3" hidden="1">{"2",#N/A,FALSE,"Q1 03-04";"1",#N/A,FALSE,"Q1 03-04"}</definedName>
    <definedName name="gggggg_1_1_2" hidden="1">{"2",#N/A,FALSE,"Q1 03-04";"1",#N/A,FALSE,"Q1 03-04"}</definedName>
    <definedName name="gggggg_1_1_3" hidden="1">{"2",#N/A,FALSE,"Q1 03-04";"1",#N/A,FALSE,"Q1 03-04"}</definedName>
    <definedName name="gggggg_1_1_4" hidden="1">{"2",#N/A,FALSE,"Q1 03-04";"1",#N/A,FALSE,"Q1 03-04"}</definedName>
    <definedName name="gggggg_1_2" hidden="1">{"2",#N/A,FALSE,"Q1 03-04";"1",#N/A,FALSE,"Q1 03-04"}</definedName>
    <definedName name="gggggg_1_2_1" hidden="1">{"2",#N/A,FALSE,"Q1 03-04";"1",#N/A,FALSE,"Q1 03-04"}</definedName>
    <definedName name="gggggg_1_2_2" hidden="1">{"2",#N/A,FALSE,"Q1 03-04";"1",#N/A,FALSE,"Q1 03-04"}</definedName>
    <definedName name="gggggg_1_2_3" hidden="1">{"2",#N/A,FALSE,"Q1 03-04";"1",#N/A,FALSE,"Q1 03-04"}</definedName>
    <definedName name="gggggg_1_3" hidden="1">{"2",#N/A,FALSE,"Q1 03-04";"1",#N/A,FALSE,"Q1 03-04"}</definedName>
    <definedName name="gggggg_1_4" hidden="1">{"2",#N/A,FALSE,"Q1 03-04";"1",#N/A,FALSE,"Q1 03-04"}</definedName>
    <definedName name="gggggg_1_5" hidden="1">{"2",#N/A,FALSE,"Q1 03-04";"1",#N/A,FALSE,"Q1 03-04"}</definedName>
    <definedName name="gggggg_2" hidden="1">{"2",#N/A,FALSE,"Q1 03-04";"1",#N/A,FALSE,"Q1 03-04"}</definedName>
    <definedName name="gggggg_2_1" hidden="1">{"2",#N/A,FALSE,"Q1 03-04";"1",#N/A,FALSE,"Q1 03-04"}</definedName>
    <definedName name="gggggg_2_1_1" hidden="1">{"2",#N/A,FALSE,"Q1 03-04";"1",#N/A,FALSE,"Q1 03-04"}</definedName>
    <definedName name="gggggg_2_1_2" hidden="1">{"2",#N/A,FALSE,"Q1 03-04";"1",#N/A,FALSE,"Q1 03-04"}</definedName>
    <definedName name="gggggg_2_1_3" hidden="1">{"2",#N/A,FALSE,"Q1 03-04";"1",#N/A,FALSE,"Q1 03-04"}</definedName>
    <definedName name="gggggg_2_2" hidden="1">{"2",#N/A,FALSE,"Q1 03-04";"1",#N/A,FALSE,"Q1 03-04"}</definedName>
    <definedName name="gggggg_2_3" hidden="1">{"2",#N/A,FALSE,"Q1 03-04";"1",#N/A,FALSE,"Q1 03-04"}</definedName>
    <definedName name="gggggg_2_4" hidden="1">{"2",#N/A,FALSE,"Q1 03-04";"1",#N/A,FALSE,"Q1 03-04"}</definedName>
    <definedName name="gggggg_3" hidden="1">{"2",#N/A,FALSE,"Q1 03-04";"1",#N/A,FALSE,"Q1 03-04"}</definedName>
    <definedName name="gggggg_3_1" hidden="1">{"2",#N/A,FALSE,"Q1 03-04";"1",#N/A,FALSE,"Q1 03-04"}</definedName>
    <definedName name="gggggg_3_2" hidden="1">{"2",#N/A,FALSE,"Q1 03-04";"1",#N/A,FALSE,"Q1 03-04"}</definedName>
    <definedName name="gggggg_3_3" hidden="1">{"2",#N/A,FALSE,"Q1 03-04";"1",#N/A,FALSE,"Q1 03-04"}</definedName>
    <definedName name="gggggg_5" hidden="1">{"2",#N/A,FALSE,"Q1 03-04";"1",#N/A,FALSE,"Q1 03-04"}</definedName>
    <definedName name="gggggggggggg" hidden="1">#REF!</definedName>
    <definedName name="ggggggggggggg">#REF!</definedName>
    <definedName name="gggggggggggggg">#N/A</definedName>
    <definedName name="ggggggggggggggggg">#REF!</definedName>
    <definedName name="gggggggggggggggggggggggggggggggggggggggggggggggggggggggggggggggggggggggggggg">#REF!</definedName>
    <definedName name="GGGTAX" hidden="1">#REF!</definedName>
    <definedName name="GGlist">#REF!</definedName>
    <definedName name="GGN">#REF!</definedName>
    <definedName name="GGRG" hidden="1">#N/A</definedName>
    <definedName name="gh">#REF!</definedName>
    <definedName name="Ghaziabad">#REF!</definedName>
    <definedName name="ghds">#REF!</definedName>
    <definedName name="ghg" hidden="1">#REF!</definedName>
    <definedName name="ghhg" hidden="1">#N/A</definedName>
    <definedName name="ghip">#REF!</definedName>
    <definedName name="ghj" hidden="1">{#N/A,#N/A,FALSE,"COVER.XLS";#N/A,#N/A,FALSE,"RACT1.XLS";#N/A,#N/A,FALSE,"RACT2.XLS";#N/A,#N/A,FALSE,"ECCMP";#N/A,#N/A,FALSE,"WELDER.XLS"}</definedName>
    <definedName name="ghjfg" hidden="1">{#N/A,#N/A,FALSE,"SUB MAJ COMPAR2";#N/A,#N/A,FALSE,"MAJ JIG COMPAR2"}</definedName>
    <definedName name="ghjkfgdch" hidden="1">{"VIEW1",#N/A,FALSE,"P&amp;L Account 2001-2002";"VIEW2",#N/A,FALSE,"P&amp;L Account 2001-2002";"VIEW3",#N/A,FALSE,"P&amp;L Account 2001-2002";"VIEW4",#N/A,FALSE,"P&amp;L Account 2001-2002"}</definedName>
    <definedName name="GHJTI" hidden="1">{#N/A,#N/A,FALSE,"FREE"}</definedName>
    <definedName name="GHK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hkghk" hidden="1">{#N/A,#N/A,FALSE,"Cover";#N/A,#N/A,FALSE,"Assumptions";#N/A,#N/A,FALSE,"Volumes";#N/A,#N/A,FALSE,"Pricing";#N/A,#N/A,FALSE,"TFLE Walk";#N/A,#N/A,FALSE,"Variable Cost";#N/A,#N/A,FALSE,"Sensitivity";#N/A,#N/A,FALSE,"Investment";#N/A,#N/A,FALSE,"Profitability"}</definedName>
    <definedName name="ghkjghjk" hidden="1">{#N/A,#N/A,FALSE,"Profit Status";#N/A,#N/A,FALSE,"Invest";#N/A,#N/A,FALSE,"Revenue";#N/A,#N/A,FALSE,"Variable Cost";#N/A,#N/A,FALSE,"Options &amp; Series"}</definedName>
    <definedName name="ghlk"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GHRGH" hidden="1">#N/A</definedName>
    <definedName name="ghsdhth" hidden="1">{#N/A,#N/A,TRUE,"Cover";#N/A,#N/A,TRUE,"Conts";#N/A,#N/A,TRUE,"VOS";#N/A,#N/A,TRUE,"Warrington";#N/A,#N/A,TRUE,"Widnes"}</definedName>
    <definedName name="ghsg" hidden="1">{#N/A,#N/A,TRUE,"Cover";#N/A,#N/A,TRUE,"Conts";#N/A,#N/A,TRUE,"VOS";#N/A,#N/A,TRUE,"Warrington";#N/A,#N/A,TRUE,"Widnes"}</definedName>
    <definedName name="ght" hidden="1">#REF!</definedName>
    <definedName name="ghtacct">#REF!</definedName>
    <definedName name="ghtbdact">#REF!</definedName>
    <definedName name="ghtcflow">#REF!</definedName>
    <definedName name="ghtrep">#REF!</definedName>
    <definedName name="gia">#REF!</definedName>
    <definedName name="gia_tien">#REF!</definedName>
    <definedName name="gia_tien_BTN">#REF!</definedName>
    <definedName name="giacong">#REF!</definedName>
    <definedName name="gid" hidden="1">{"'Sheet1'!$L$16"}</definedName>
    <definedName name="gid_1" hidden="1">{"'Sheet1'!$L$16"}</definedName>
    <definedName name="Gigapop">#REF!</definedName>
    <definedName name="GILT">#REF!</definedName>
    <definedName name="giltdatarange">#REF!</definedName>
    <definedName name="gilthprrange">#REF!</definedName>
    <definedName name="GINCOME">#REF!</definedName>
    <definedName name="GINI">#REF!</definedName>
    <definedName name="GINPUT">#REF!</definedName>
    <definedName name="gipa5">#REF!</definedName>
    <definedName name="Girder">#REF!</definedName>
    <definedName name="girishbsc">#REF!</definedName>
    <definedName name="girishconv">#REF!</definedName>
    <definedName name="girishded">#REF!</definedName>
    <definedName name="girishhra">#REF!</definedName>
    <definedName name="girishit">#REF!</definedName>
    <definedName name="girishlta">#REF!</definedName>
    <definedName name="girishmed">#REF!</definedName>
    <definedName name="girishpd">#REF!</definedName>
    <definedName name="girishpf">#REF!</definedName>
    <definedName name="girishpt">#REF!</definedName>
    <definedName name="girishspla">#REF!</definedName>
    <definedName name="GIS.001">#REF!</definedName>
    <definedName name="GIS.002">#REF!</definedName>
    <definedName name="GIS.003">#REF!</definedName>
    <definedName name="GIS.004">#REF!</definedName>
    <definedName name="GIS.005">#REF!</definedName>
    <definedName name="GIS.006">#REF!</definedName>
    <definedName name="GIS_10">#REF!</definedName>
    <definedName name="GISMMG101">#REF!</definedName>
    <definedName name="GISMMG106">#REF!</definedName>
    <definedName name="GISMMG11">#REF!</definedName>
    <definedName name="GISMMG111">#REF!</definedName>
    <definedName name="GISMMG115">#REF!</definedName>
    <definedName name="GISMMG119">#REF!</definedName>
    <definedName name="GISMMG123">#REF!</definedName>
    <definedName name="GISMMG129">#REF!</definedName>
    <definedName name="GISMMG132">#REF!</definedName>
    <definedName name="GISMMg137">#REF!</definedName>
    <definedName name="GISMMG142">#REF!</definedName>
    <definedName name="GISMMG145">#REF!</definedName>
    <definedName name="GISMMG16">#REF!</definedName>
    <definedName name="GISMMG160">#REF!</definedName>
    <definedName name="GISMMG21">#REF!</definedName>
    <definedName name="GISMMG25">#REF!</definedName>
    <definedName name="GISMMG29">#REF!</definedName>
    <definedName name="GISMMG38">#REF!</definedName>
    <definedName name="GISMMG50">#REF!</definedName>
    <definedName name="GISMMG55">#REF!</definedName>
    <definedName name="GISMMG6">#REF!</definedName>
    <definedName name="GISMMG60">#REF!</definedName>
    <definedName name="GISMMG65">#REF!</definedName>
    <definedName name="GISMMG69">#REF!</definedName>
    <definedName name="GISMMG84">#REF!</definedName>
    <definedName name="GISMMG96">#REF!</definedName>
    <definedName name="GiveAccess">FALSE</definedName>
    <definedName name="gj" hidden="1">{"'Sheet1'!$L$16"}</definedName>
    <definedName name="gj_1" hidden="1">{"'Sheet1'!$L$16"}</definedName>
    <definedName name="gjahgkj" hidden="1">{#N/A,#N/A,TRUE,"Cover";#N/A,#N/A,TRUE,"Conts";#N/A,#N/A,TRUE,"VOS";#N/A,#N/A,TRUE,"Warrington";#N/A,#N/A,TRUE,"Widnes"}</definedName>
    <definedName name="gjk" hidden="1">{#N/A,#N/A,FALSE,"Assumptions";#N/A,#N/A,FALSE,"Volumes";#N/A,#N/A,FALSE,"Pricing";#N/A,#N/A,FALSE,"Variable Cost";#N/A,#N/A,FALSE,"Investment";#N/A,#N/A,FALSE,"Profitability";#N/A,#N/A,FALSE,"Business Comparison"}</definedName>
    <definedName name="gjkkl" hidden="1">{#N/A,#N/A,TRUE,"Cover";#N/A,#N/A,TRUE,"Conts";#N/A,#N/A,TRUE,"VOS";#N/A,#N/A,TRUE,"Warrington";#N/A,#N/A,TRUE,"Widnes"}</definedName>
    <definedName name="gjygj" hidden="1">{#N/A,#N/A,FALSE,"COMP"}</definedName>
    <definedName name="GK_RESULTS">#REF!</definedName>
    <definedName name="gk0901int" hidden="1">{#N/A,#N/A,FALSE,"PMTABB";#N/A,#N/A,FALSE,"PMTABB"}</definedName>
    <definedName name="gkd" hidden="1">{"'Sheet1'!$L$16"}</definedName>
    <definedName name="gkd_1" hidden="1">{"'Sheet1'!$L$16"}</definedName>
    <definedName name="gkgkg" hidden="1">{#N/A,#N/A,FALSE,"Profit Status";#N/A,#N/A,FALSE,"Invest";#N/A,#N/A,FALSE,"Revenue";#N/A,#N/A,FALSE,"Variable Cost";#N/A,#N/A,FALSE,"Options &amp; Series"}</definedName>
    <definedName name="GL_Transactions">#REF!</definedName>
    <definedName name="GLAccountInquiryPH">#REF!</definedName>
    <definedName name="GLACCT">#REF!</definedName>
    <definedName name="glance_1">#REF!</definedName>
    <definedName name="glance_2">#REF!</definedName>
    <definedName name="GLInquirybySiteClientPhilOpsPL">#REF!</definedName>
    <definedName name="GLInquiryCrossOps">#REF!</definedName>
    <definedName name="GLInquiryCrossOps_10">#REF!</definedName>
    <definedName name="GLInquiryCrossOps_11">#REF!</definedName>
    <definedName name="GLInquiryCrossOps_12">#REF!</definedName>
    <definedName name="GLInquiryCrossOps_13">#REF!</definedName>
    <definedName name="GLInquiryCrossOps_14">#REF!</definedName>
    <definedName name="GLInquiryCrossOps_15">#REF!</definedName>
    <definedName name="GLInquiryCrossOps_16">#REF!</definedName>
    <definedName name="GLInquiryCrossOps_17">#REF!</definedName>
    <definedName name="GLInquiryCrossOps_18">#REF!</definedName>
    <definedName name="GLInquiryCrossOps_19">#REF!</definedName>
    <definedName name="GLInquiryCrossOps_2">#REF!</definedName>
    <definedName name="GLInquiryCrossOps_20">#REF!</definedName>
    <definedName name="GLInquiryCrossOps_21">#REF!</definedName>
    <definedName name="GLInquiryCrossOps_22">#REF!</definedName>
    <definedName name="GLInquiryCrossOps_23">#REF!</definedName>
    <definedName name="GLInquiryCrossOps_24">#REF!</definedName>
    <definedName name="GLInquiryCrossOps_25">#REF!</definedName>
    <definedName name="GLInquiryCrossOps_26">#REF!</definedName>
    <definedName name="GLInquiryCrossOps_27">#REF!</definedName>
    <definedName name="GLInquiryCrossOps_28">#REF!</definedName>
    <definedName name="GLInquiryCrossOps_29">#REF!</definedName>
    <definedName name="GLInquiryCrossOps_3">#REF!</definedName>
    <definedName name="GLInquiryCrossOps_30">#REF!</definedName>
    <definedName name="GLInquiryCrossOps_31">#REF!</definedName>
    <definedName name="GLInquiryCrossOps_32">#REF!</definedName>
    <definedName name="GLInquiryCrossOps_33">#REF!</definedName>
    <definedName name="GLInquiryCrossOps_34">#REF!</definedName>
    <definedName name="GLInquiryCrossOps_35">#REF!</definedName>
    <definedName name="GLInquiryCrossOps_36">#REF!</definedName>
    <definedName name="GLInquiryCrossOps_37">#REF!</definedName>
    <definedName name="GLInquiryCrossOps_38">#REF!</definedName>
    <definedName name="GLInquiryCrossOps_39">#REF!</definedName>
    <definedName name="GLInquiryCrossOps_4">#REF!</definedName>
    <definedName name="GLInquiryCrossOps_40">#REF!</definedName>
    <definedName name="GLInquiryCrossOps_41">#REF!</definedName>
    <definedName name="GLInquiryCrossOps_5">#REF!</definedName>
    <definedName name="GLInquiryCrossOps_6">#REF!</definedName>
    <definedName name="GLInquiryCrossOps_7">#REF!</definedName>
    <definedName name="GLInquiryCrossOps_8">#REF!</definedName>
    <definedName name="GLInquiryCrossOps_9">#REF!</definedName>
    <definedName name="GLInquiryUnposted">#REF!</definedName>
    <definedName name="GLInquiryUnposted_10">#REF!</definedName>
    <definedName name="GLInquiryUnposted_11">#REF!</definedName>
    <definedName name="GLInquiryUnposted_12">#REF!</definedName>
    <definedName name="GLInquiryUnposted_13">#REF!</definedName>
    <definedName name="GLInquiryUnposted_14">#REF!</definedName>
    <definedName name="GLInquiryUnposted_15">#REF!</definedName>
    <definedName name="GLInquiryUnposted_16">#REF!</definedName>
    <definedName name="GLInquiryUnposted_17">#REF!</definedName>
    <definedName name="GLInquiryUnposted_18">#REF!</definedName>
    <definedName name="GLInquiryUnposted_19">#REF!</definedName>
    <definedName name="GLInquiryUnposted_2">#REF!</definedName>
    <definedName name="GLInquiryUnposted_20">#REF!</definedName>
    <definedName name="GLInquiryUnposted_21">#REF!</definedName>
    <definedName name="GLInquiryUnposted_22">#REF!</definedName>
    <definedName name="GLInquiryUnposted_23">#REF!</definedName>
    <definedName name="GLInquiryUnposted_24">#REF!</definedName>
    <definedName name="GLInquiryUnposted_25">#REF!</definedName>
    <definedName name="GLInquiryUnposted_3">#REF!</definedName>
    <definedName name="GLInquiryUnposted_4">#REF!</definedName>
    <definedName name="GLInquiryUnposted_5">#REF!</definedName>
    <definedName name="GLInquiryUnposted_6">#REF!</definedName>
    <definedName name="GLInquiryUnposted_7">#REF!</definedName>
    <definedName name="GLInquiryUnposted_8">#REF!</definedName>
    <definedName name="GLInquiryUnposted_9">#REF!</definedName>
    <definedName name="GLInterco">#REF!</definedName>
    <definedName name="GLInterco_2">#REF!</definedName>
    <definedName name="GLInterco_3">#REF!</definedName>
    <definedName name="GLInterco_4">#REF!</definedName>
    <definedName name="GLInterco_5">#REF!</definedName>
    <definedName name="GLInterco_6">#REF!</definedName>
    <definedName name="Global">#REF!</definedName>
    <definedName name="GlobalCurr">#REF!</definedName>
    <definedName name="GlobalCurrency">#REF!</definedName>
    <definedName name="globale_marge">#REF!</definedName>
    <definedName name="GlobalMarginAdj">#REF!</definedName>
    <definedName name="globalmoact">#REF!</definedName>
    <definedName name="globalmoma">#REF!</definedName>
    <definedName name="glpl">#REF!</definedName>
    <definedName name="GLXEXC">#REF!</definedName>
    <definedName name="GM" hidden="1">#REF!</definedName>
    <definedName name="GM_Summary">#REF!</definedName>
    <definedName name="gmbh_cgs">#REF!</definedName>
    <definedName name="gmbh_pl">#REF!</definedName>
    <definedName name="GMS.1_Key_Financial_Indicators">#REF!</definedName>
    <definedName name="GMS.3_Income_Statement">#REF!</definedName>
    <definedName name="GMS_7_Recoveries">#REF!</definedName>
    <definedName name="GMS10AA">#REF!</definedName>
    <definedName name="GMS12AA">#REF!</definedName>
    <definedName name="GMS1AA">#REF!</definedName>
    <definedName name="GMS2AA">#REF!</definedName>
    <definedName name="GMS3AA">#REF!</definedName>
    <definedName name="GMS5AA">#REF!</definedName>
    <definedName name="GMS5ExchRates">#REF!</definedName>
    <definedName name="GMS7AA">#REF!</definedName>
    <definedName name="GMS9AA">#REF!</definedName>
    <definedName name="GNA.Ii">#REF!</definedName>
    <definedName name="GNA.Íì">#REF!</definedName>
    <definedName name="GNA.共">#REF!</definedName>
    <definedName name="GNOPLAT">#REF!</definedName>
    <definedName name="go">#REF!</definedName>
    <definedName name="Goa">#REF!</definedName>
    <definedName name="GoaOffice">#REF!</definedName>
    <definedName name="GOBACK">#REF!</definedName>
    <definedName name="goc">#REF!</definedName>
    <definedName name="gochong">#REF!</definedName>
    <definedName name="GOCWO">#REF!</definedName>
    <definedName name="gold_print">#REF!,#REF!,#REF!,#REF!,#REF!,#REF!,#REF!,#REF!</definedName>
    <definedName name="gonji">#REF!</definedName>
    <definedName name="Goodwill">#REF!</definedName>
    <definedName name="Goodwill_a_c">#REF!</definedName>
    <definedName name="GOPERATING">#REF!</definedName>
    <definedName name="gopi" hidden="1">{#N/A,#N/A,FALSE,"consu_cover";#N/A,#N/A,FALSE,"consu_strategy";#N/A,#N/A,FALSE,"consu_flow";#N/A,#N/A,FALSE,"Summary_reqmt";#N/A,#N/A,FALSE,"field_ppg";#N/A,#N/A,FALSE,"ppg_shop";#N/A,#N/A,FALSE,"strl";#N/A,#N/A,FALSE,"tankages";#N/A,#N/A,FALSE,"gases"}</definedName>
    <definedName name="gopl1">#REF!</definedName>
    <definedName name="gopl4">#REF!</definedName>
    <definedName name="GOSALES">#REF!</definedName>
    <definedName name="Govt_Incentive">#REF!</definedName>
    <definedName name="Govt_Incentive_Amount">#REF!</definedName>
    <definedName name="GovtOthers">#REF!</definedName>
    <definedName name="gp" hidden="1">{"VIEW1",#N/A,FALSE,"P&amp;L Account 2001-2002";"VIEW2",#N/A,FALSE,"P&amp;L Account 2001-2002";"VIEW3",#N/A,FALSE,"P&amp;L Account 2001-2002";"VIEW4",#N/A,FALSE,"P&amp;L Account 2001-2002"}</definedName>
    <definedName name="GP_1st_Line">#REF!</definedName>
    <definedName name="GP_last_Line">#REF!</definedName>
    <definedName name="GpiccsadjF2">#REF!</definedName>
    <definedName name="GpiccsadjPlan">#REF!</definedName>
    <definedName name="GPICCSF2">#REF!</definedName>
    <definedName name="GPICCSPlan">#REF!</definedName>
    <definedName name="GPNL">#REF!</definedName>
    <definedName name="GPPFNR">#REF!</definedName>
    <definedName name="gprofit">#REF!</definedName>
    <definedName name="GPT_GROUNDING_PT">#REF!</definedName>
    <definedName name="gqarefg" hidden="1">{#N/A,#N/A,FALSE,"PMTABB";#N/A,#N/A,FALSE,"PMTABB"}</definedName>
    <definedName name="GR">#REF!</definedName>
    <definedName name="GR_10">#REF!</definedName>
    <definedName name="GR_11">#REF!</definedName>
    <definedName name="GR_12">#REF!</definedName>
    <definedName name="gr_25598_vp" hidden="1">{#N/A,#N/A,FALSE,"profile ";#N/A,#N/A,FALSE,"rank";#N/A,#N/A,FALSE,"overbase";#N/A,#N/A,FALSE,"overcash";#N/A,#N/A,FALSE,"overtfp";#N/A,#N/A,FALSE,"overtcc"}</definedName>
    <definedName name="GR_A_C_BS">#REF!</definedName>
    <definedName name="GR_A_C_CASHFLOW">#REF!</definedName>
    <definedName name="GR_A_C_CUR_AST">#REF!</definedName>
    <definedName name="GR_A_C_CUR_LIAB">#REF!</definedName>
    <definedName name="GR_A_C_EXP">#REF!</definedName>
    <definedName name="GR_A_C_FA">#REF!</definedName>
    <definedName name="GR_A_C_INC">#REF!</definedName>
    <definedName name="GR_A_C_INVEST">#REF!</definedName>
    <definedName name="GR_A_C_LOAN">#REF!</definedName>
    <definedName name="graceland">#REF!</definedName>
    <definedName name="Grade">#REF!</definedName>
    <definedName name="grades">#REF!</definedName>
    <definedName name="Graf." hidden="1">{#N/A,#N/A,FALSE,"Profit Status";#N/A,#N/A,FALSE,"Invest";#N/A,#N/A,FALSE,"Revenue";#N/A,#N/A,FALSE,"Variable Cost";#N/A,#N/A,FALSE,"Options &amp; Series"}</definedName>
    <definedName name="grafico" hidden="1">{#N/A,#N/A,FALSE,"Profit Status";#N/A,#N/A,FALSE,"Invest";#N/A,#N/A,FALSE,"Revenue";#N/A,#N/A,FALSE,"Variable Cost";#N/A,#N/A,FALSE,"Options &amp; Series"}</definedName>
    <definedName name="gran">#REF!</definedName>
    <definedName name="graph" hidden="1">#REF!</definedName>
    <definedName name="GRAPH_A" hidden="1">#REF!</definedName>
    <definedName name="GRAPH_MENU">#REF!</definedName>
    <definedName name="GRAPH_SAVE">#REF!</definedName>
    <definedName name="GRAPH_SAVE2">#REF!</definedName>
    <definedName name="Graph1">#REF!</definedName>
    <definedName name="Graph10">#REF!</definedName>
    <definedName name="Graph11">#REF!</definedName>
    <definedName name="Graph12">#REF!</definedName>
    <definedName name="Graph2">#REF!</definedName>
    <definedName name="Graph3">#REF!</definedName>
    <definedName name="Graph4">#REF!</definedName>
    <definedName name="Graph5">#REF!</definedName>
    <definedName name="Graph6">#REF!</definedName>
    <definedName name="Graph7">#REF!</definedName>
    <definedName name="Graph8">#REF!</definedName>
    <definedName name="Graph9">#REF!</definedName>
    <definedName name="Graphs">#REF!</definedName>
    <definedName name="Graphs_input">#REF!</definedName>
    <definedName name="GRASIM">#REF!</definedName>
    <definedName name="GRATUITY" hidden="1">#REF!</definedName>
    <definedName name="GrCode">#REF!</definedName>
    <definedName name="grd" hidden="1">#N/A</definedName>
    <definedName name="greaterthan">#REF!</definedName>
    <definedName name="GREP_ENT_MD">#REF!</definedName>
    <definedName name="grgeg" hidden="1">#N/A</definedName>
    <definedName name="Grid">#REF!</definedName>
    <definedName name="GridCash">#REF!</definedName>
    <definedName name="GROSS">#REF!</definedName>
    <definedName name="gross_block">#REF!</definedName>
    <definedName name="Gross_Margin___Rs_M">#REF!</definedName>
    <definedName name="Gross_Profit">#REF!</definedName>
    <definedName name="Gross_row">#REF!</definedName>
    <definedName name="gross_sales">#REF!</definedName>
    <definedName name="Gross_Term_Loan">#REF!</definedName>
    <definedName name="GrossMargin">#REF!</definedName>
    <definedName name="GrossMarginAprActual">#REF!</definedName>
    <definedName name="GrossMarginAugActual">#REF!</definedName>
    <definedName name="GrossMarginDecProj">#REF!</definedName>
    <definedName name="GrossMarginFebProj">#REF!</definedName>
    <definedName name="GrossMarginJanProj">#REF!</definedName>
    <definedName name="GrossMarginJulyActual">#REF!</definedName>
    <definedName name="GrossMarginJuneProj">#REF!</definedName>
    <definedName name="GrossMarginMarProj">#REF!</definedName>
    <definedName name="GrossMarginMay">#REF!</definedName>
    <definedName name="GrossMarginMayActual">#REF!</definedName>
    <definedName name="GrossMarginMonthActual">#REF!</definedName>
    <definedName name="GrossMarginMonthBudget">#REF!</definedName>
    <definedName name="GrossMarginMonthDevToBud">#REF!</definedName>
    <definedName name="GrossMarginMonthDevToLE">#REF!</definedName>
    <definedName name="GrossMarginMonthLE">#REF!</definedName>
    <definedName name="GrossMarginNovProj">#REF!</definedName>
    <definedName name="GrossMarginOctProj">#REF!</definedName>
    <definedName name="GrossMarginPrevYearActual">#REF!</definedName>
    <definedName name="GrossMarginPrevYearAnnualBudget">#REF!</definedName>
    <definedName name="GrossMarginPrevYearDeviation">#REF!</definedName>
    <definedName name="GrossMarginPrevYearPercentDeviationToBudget">#REF!</definedName>
    <definedName name="GrossMarginSepActual">#REF!</definedName>
    <definedName name="GrossMarginTotalLE">#REF!</definedName>
    <definedName name="GrossMarginYear">#REF!</definedName>
    <definedName name="GrossMarginYearActual">#REF!</definedName>
    <definedName name="GrossMarginYearAnnualBudget">#REF!</definedName>
    <definedName name="GrossMarginYearBudget">#REF!</definedName>
    <definedName name="GrossMarginYearDeviation">#REF!</definedName>
    <definedName name="GrossMarginYearDevToBud">#REF!</definedName>
    <definedName name="GrossMarginYearDevTOLY">#REF!</definedName>
    <definedName name="GrossMarginYearLatestEstimate">#REF!</definedName>
    <definedName name="GrossMarginYearLY">#REF!</definedName>
    <definedName name="GrossMarginYearPercentDweviationToBudget">#REF!</definedName>
    <definedName name="grossprofit">#REF!</definedName>
    <definedName name="Grossrevenue">#REF!</definedName>
    <definedName name="GROUP" hidden="1">"bissql"</definedName>
    <definedName name="Group_Chk">#REF!</definedName>
    <definedName name="Group_Company">#REF!</definedName>
    <definedName name="Group_Track">#REF!</definedName>
    <definedName name="Group10SubTotal">#REF!</definedName>
    <definedName name="Group1SubTotal">#REF!</definedName>
    <definedName name="Group2SubTotal">#REF!</definedName>
    <definedName name="Group3SubTotal">#REF!</definedName>
    <definedName name="Group4SubTotal">#REF!</definedName>
    <definedName name="Group5SubTotal">#REF!</definedName>
    <definedName name="Group6SubTotal">#REF!</definedName>
    <definedName name="Group7SubTotal">#REF!</definedName>
    <definedName name="Group8SubTotal">#REF!</definedName>
    <definedName name="Group9SubTotal">#REF!</definedName>
    <definedName name="GroupCode">#REF!</definedName>
    <definedName name="GroupCodes">#REF!</definedName>
    <definedName name="GroupCurrency">#REF!</definedName>
    <definedName name="GroupDetails">#REF!</definedName>
    <definedName name="Grouped">#REF!</definedName>
    <definedName name="GroupEmailId">#REF!</definedName>
    <definedName name="GroupEmailIds">#REF!</definedName>
    <definedName name="groupie">#REF!</definedName>
    <definedName name="Grouping_Brand_Flag">#REF!</definedName>
    <definedName name="Grouping_Brands">#REF!</definedName>
    <definedName name="GROUPINGS">#REF!</definedName>
    <definedName name="GROUPINGS1">#REF!</definedName>
    <definedName name="GroupInput">#REF!</definedName>
    <definedName name="GroupLink">#REF!</definedName>
    <definedName name="GroupName">#REF!</definedName>
    <definedName name="GroupNames">#REF!</definedName>
    <definedName name="GroupNo">#REF!</definedName>
    <definedName name="GroupPaperSize">#REF!</definedName>
    <definedName name="GroupShowWSO18">#REF!</definedName>
    <definedName name="GroupSubLevel">#REF!</definedName>
    <definedName name="GroupSubSector">#REF!</definedName>
    <definedName name="GroupTable">#REF!</definedName>
    <definedName name="GroutedRiprap">#REF!</definedName>
    <definedName name="Growth_Y1">#REF!</definedName>
    <definedName name="Growth_Y10">#REF!</definedName>
    <definedName name="Growth_Y2">#REF!</definedName>
    <definedName name="Growth_Y3">#REF!</definedName>
    <definedName name="Growth_Y4">#REF!</definedName>
    <definedName name="Growth_Y5">#REF!</definedName>
    <definedName name="Growth_Y6">#REF!</definedName>
    <definedName name="Growth_Y7">#REF!</definedName>
    <definedName name="Growth_Y8">#REF!</definedName>
    <definedName name="Growth_Y9">#REF!</definedName>
    <definedName name="GrowthCase">#REF!</definedName>
    <definedName name="grp">#REF!</definedName>
    <definedName name="Grps">#REF!</definedName>
    <definedName name="grr">#REF!</definedName>
    <definedName name="GRSF_11">#REF!</definedName>
    <definedName name="GRSF_12">#REF!</definedName>
    <definedName name="GRSF10">#REF!</definedName>
    <definedName name="GrStkF2">#REF!</definedName>
    <definedName name="GrStkPlan">#REF!</definedName>
    <definedName name="gsd">#REF!</definedName>
    <definedName name="gsdfgfg" hidden="1">{"'CALL MONEY'!$K$53"}</definedName>
    <definedName name="gsdgfsd" hidden="1">#N/A</definedName>
    <definedName name="GSEVEN">#REF!</definedName>
    <definedName name="gsfd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_1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_1_1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_1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_1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_2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ICurr">#REF!</definedName>
    <definedName name="GSIL">#REF!</definedName>
    <definedName name="GSIX">#REF!</definedName>
    <definedName name="GSK_Dir06">#REF!</definedName>
    <definedName name="GSK_Dir07">#REF!</definedName>
    <definedName name="GSK_InDir06">#REF!</definedName>
    <definedName name="GSK_InDir07">#REF!</definedName>
    <definedName name="GSL_DRUCKEN">#REF!</definedName>
    <definedName name="GSNCurr">#REF!</definedName>
    <definedName name="GST">1</definedName>
    <definedName name="GSUP_CALC">#REF!</definedName>
    <definedName name="gt">#REF!</definedName>
    <definedName name="gtf">#REF!</definedName>
    <definedName name="gtg" hidden="1">#REF!</definedName>
    <definedName name="GTline">#REF!</definedName>
    <definedName name="gtrghr" hidden="1">{#N/A,#N/A,TRUE,"Cover";#N/A,#N/A,TRUE,"Conts";#N/A,#N/A,TRUE,"VOS";#N/A,#N/A,TRUE,"Warrington";#N/A,#N/A,TRUE,"Widnes"}</definedName>
    <definedName name="GUAH">#REF!</definedName>
    <definedName name="Guj">#REF!</definedName>
    <definedName name="Guls">#N/A</definedName>
    <definedName name="GURGAON">#REF!</definedName>
    <definedName name="Guwahati">#REF!</definedName>
    <definedName name="gv">#REF!</definedName>
    <definedName name="GVALUE">#REF!</definedName>
    <definedName name="GVKey">""</definedName>
    <definedName name="gvl">#REF!</definedName>
    <definedName name="GWER" hidden="1">#N/A</definedName>
    <definedName name="gwergwr" hidden="1">{#N/A,#N/A,FALSE,"ISBL"}</definedName>
    <definedName name="gwgtergyr" hidden="1">{#N/A,#N/A,TRUE,"Cover";#N/A,#N/A,TRUE,"Conts";#N/A,#N/A,TRUE,"VOS";#N/A,#N/A,TRUE,"Warrington";#N/A,#N/A,TRUE,"Widnes"}</definedName>
    <definedName name="GWYUID1">#REF!</definedName>
    <definedName name="GWYUID2">#REF!</definedName>
    <definedName name="GWYUID3">#REF!</definedName>
    <definedName name="GWYUID4">#REF!</definedName>
    <definedName name="GWYUID5">#REF!</definedName>
    <definedName name="GWYUID6">#REF!</definedName>
    <definedName name="GWYUID7">#REF!</definedName>
    <definedName name="gyd" hidden="1">#N/A</definedName>
    <definedName name="h">#REF!</definedName>
    <definedName name="H_">#REF!</definedName>
    <definedName name="H_______EARTH_WORKS">#REF!</definedName>
    <definedName name="H_______PLUMBING_PVC_PIPES">#REF!</definedName>
    <definedName name="h_1_1" hidden="1">{"2",#N/A,FALSE,"Q1 03-04";"1",#N/A,FALSE,"Q1 03-04"}</definedName>
    <definedName name="h_1_1_1" hidden="1">{"2",#N/A,FALSE,"Q1 03-04";"1",#N/A,FALSE,"Q1 03-04"}</definedName>
    <definedName name="h_1_1_1_1" hidden="1">{"2",#N/A,FALSE,"Q1 03-04";"1",#N/A,FALSE,"Q1 03-04"}</definedName>
    <definedName name="h_1_1_1_2" hidden="1">{"2",#N/A,FALSE,"Q1 03-04";"1",#N/A,FALSE,"Q1 03-04"}</definedName>
    <definedName name="h_1_1_1_3" hidden="1">{"2",#N/A,FALSE,"Q1 03-04";"1",#N/A,FALSE,"Q1 03-04"}</definedName>
    <definedName name="h_1_1_2" hidden="1">{"2",#N/A,FALSE,"Q1 03-04";"1",#N/A,FALSE,"Q1 03-04"}</definedName>
    <definedName name="h_1_1_3" hidden="1">{"2",#N/A,FALSE,"Q1 03-04";"1",#N/A,FALSE,"Q1 03-04"}</definedName>
    <definedName name="h_1_1_4" hidden="1">{"2",#N/A,FALSE,"Q1 03-04";"1",#N/A,FALSE,"Q1 03-04"}</definedName>
    <definedName name="h_1_2" hidden="1">{"2",#N/A,FALSE,"Q1 03-04";"1",#N/A,FALSE,"Q1 03-04"}</definedName>
    <definedName name="h_1_2_1" hidden="1">{"2",#N/A,FALSE,"Q1 03-04";"1",#N/A,FALSE,"Q1 03-04"}</definedName>
    <definedName name="h_1_2_2" hidden="1">{"2",#N/A,FALSE,"Q1 03-04";"1",#N/A,FALSE,"Q1 03-04"}</definedName>
    <definedName name="h_1_2_3" hidden="1">{"2",#N/A,FALSE,"Q1 03-04";"1",#N/A,FALSE,"Q1 03-04"}</definedName>
    <definedName name="h_1_3" hidden="1">{"2",#N/A,FALSE,"Q1 03-04";"1",#N/A,FALSE,"Q1 03-04"}</definedName>
    <definedName name="h_1_4" hidden="1">{"2",#N/A,FALSE,"Q1 03-04";"1",#N/A,FALSE,"Q1 03-04"}</definedName>
    <definedName name="h_1_5" hidden="1">{"2",#N/A,FALSE,"Q1 03-04";"1",#N/A,FALSE,"Q1 03-04"}</definedName>
    <definedName name="h_2_1" hidden="1">{"2",#N/A,FALSE,"Q1 03-04";"1",#N/A,FALSE,"Q1 03-04"}</definedName>
    <definedName name="h_2_1_1" hidden="1">{"2",#N/A,FALSE,"Q1 03-04";"1",#N/A,FALSE,"Q1 03-04"}</definedName>
    <definedName name="h_2_1_2" hidden="1">{"2",#N/A,FALSE,"Q1 03-04";"1",#N/A,FALSE,"Q1 03-04"}</definedName>
    <definedName name="h_2_1_3" hidden="1">{"2",#N/A,FALSE,"Q1 03-04";"1",#N/A,FALSE,"Q1 03-04"}</definedName>
    <definedName name="h_2_2" hidden="1">{"2",#N/A,FALSE,"Q1 03-04";"1",#N/A,FALSE,"Q1 03-04"}</definedName>
    <definedName name="h_2_3" hidden="1">{"2",#N/A,FALSE,"Q1 03-04";"1",#N/A,FALSE,"Q1 03-04"}</definedName>
    <definedName name="h_2_4" hidden="1">{"2",#N/A,FALSE,"Q1 03-04";"1",#N/A,FALSE,"Q1 03-04"}</definedName>
    <definedName name="h_3_1" hidden="1">{"2",#N/A,FALSE,"Q1 03-04";"1",#N/A,FALSE,"Q1 03-04"}</definedName>
    <definedName name="h_3_2" hidden="1">{"2",#N/A,FALSE,"Q1 03-04";"1",#N/A,FALSE,"Q1 03-04"}</definedName>
    <definedName name="h_3_3" hidden="1">{"2",#N/A,FALSE,"Q1 03-04";"1",#N/A,FALSE,"Q1 03-04"}</definedName>
    <definedName name="h_5" hidden="1">{"2",#N/A,FALSE,"Q1 03-04";"1",#N/A,FALSE,"Q1 03-04"}</definedName>
    <definedName name="H_A">#REF!</definedName>
    <definedName name="H_B">#REF!</definedName>
    <definedName name="H_C">#REF!</definedName>
    <definedName name="H_D">#REF!</definedName>
    <definedName name="H_E">#REF!</definedName>
    <definedName name="H_F">#REF!</definedName>
    <definedName name="H_G">#REF!</definedName>
    <definedName name="H_H">#REF!</definedName>
    <definedName name="H_INCOME">#REF!</definedName>
    <definedName name="H_Logistique_indus">#REF!</definedName>
    <definedName name="H0.001">#REF!</definedName>
    <definedName name="H0.011">#REF!</definedName>
    <definedName name="H0.021">#REF!</definedName>
    <definedName name="H0.031">#REF!</definedName>
    <definedName name="H0_CHECK">#REF!</definedName>
    <definedName name="H1.1">#REF!</definedName>
    <definedName name="H26B">#REF!</definedName>
    <definedName name="H27A">#REF!</definedName>
    <definedName name="H655a1">#REF!</definedName>
    <definedName name="H6a1">#REF!</definedName>
    <definedName name="h7.5">#REF!</definedName>
    <definedName name="h8.5">#REF!</definedName>
    <definedName name="h821.">#REF!</definedName>
    <definedName name="H9796C">#REF!</definedName>
    <definedName name="H9796S">#REF!</definedName>
    <definedName name="H9797C">#REF!</definedName>
    <definedName name="H9797S">#REF!</definedName>
    <definedName name="H97C">#REF!</definedName>
    <definedName name="H97S">#REF!</definedName>
    <definedName name="ha">#REF!</definedName>
    <definedName name="Half_Hours">#REF!</definedName>
    <definedName name="Half_Hours_by_FA">#REF!</definedName>
    <definedName name="half_yearly">#REF!</definedName>
    <definedName name="halfp2">#REF!</definedName>
    <definedName name="halfp4">#REF!</definedName>
    <definedName name="hallo">#REF!</definedName>
    <definedName name="ham"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Handle_Min_Rate">#REF!</definedName>
    <definedName name="Handle_Min_Rate_USD">#REF!</definedName>
    <definedName name="HANDLING">#REF!</definedName>
    <definedName name="HandTools">#REF!</definedName>
    <definedName name="hanuman">#REF!</definedName>
    <definedName name="hap" hidden="1">{#N/A,#N/A,FALSE,"COVER1.XLS ";#N/A,#N/A,FALSE,"RACT1.XLS";#N/A,#N/A,FALSE,"RACT2.XLS";#N/A,#N/A,FALSE,"ECCMP";#N/A,#N/A,FALSE,"WELDER.XLS"}</definedName>
    <definedName name="HarCollec">#REF!</definedName>
    <definedName name="Hari" hidden="1">#REF!</definedName>
    <definedName name="harpinder" hidden="1">#REF!</definedName>
    <definedName name="HarRPM">#REF!</definedName>
    <definedName name="harrybsc">#REF!</definedName>
    <definedName name="harrycar">#REF!</definedName>
    <definedName name="harryded">#REF!</definedName>
    <definedName name="harryemi">#REF!</definedName>
    <definedName name="harryfuel">#REF!</definedName>
    <definedName name="harryhra">#REF!</definedName>
    <definedName name="harryins">#REF!</definedName>
    <definedName name="harryit">#REF!</definedName>
    <definedName name="harrylta">#REF!</definedName>
    <definedName name="harrypd">#REF!</definedName>
    <definedName name="harrypf">#REF!</definedName>
    <definedName name="harrypt">#REF!</definedName>
    <definedName name="harrysaf">#REF!</definedName>
    <definedName name="harryspla">#REF!</definedName>
    <definedName name="Haryana">#REF!</definedName>
    <definedName name="HaryanaSubsc">#REF!</definedName>
    <definedName name="hb" hidden="1">{#N/A,#N/A,TRUE,"Cover";#N/A,#N/A,TRUE,"Conts";#N/A,#N/A,TRUE,"VOS";#N/A,#N/A,TRUE,"Warrington";#N/A,#N/A,TRUE,"Widnes"}</definedName>
    <definedName name="HBALANCE">#REF!</definedName>
    <definedName name="hbvg" hidden="1">#N/A</definedName>
    <definedName name="HC">#REF!</definedName>
    <definedName name="HCAP_INVEST">#REF!</definedName>
    <definedName name="HCData">OFFSET(#REF!,0,0,prowcnt,24)</definedName>
    <definedName name="HCL">#REF!</definedName>
    <definedName name="HCM">#REF!</definedName>
    <definedName name="HCRED12">#REF!</definedName>
    <definedName name="HDA">#REF!</definedName>
    <definedName name="HDAA">#REF!</definedName>
    <definedName name="HDAT">#REF!</definedName>
    <definedName name="hdlks" hidden="1">{#N/A,#N/A,FALSE,"COMP"}</definedName>
    <definedName name="hdoihd\" hidden="1">#REF!</definedName>
    <definedName name="HdrLine">#REF!</definedName>
    <definedName name="he">#N/A</definedName>
    <definedName name="HE1.0">#REF!</definedName>
    <definedName name="Hea">#REF!</definedName>
    <definedName name="Hea_1">"#REF!"</definedName>
    <definedName name="head">#REF!</definedName>
    <definedName name="Head_Counts_Details">#REF!</definedName>
    <definedName name="headcount">MATCH(0.01,#REF!,-1)+1</definedName>
    <definedName name="Headcount_overhead">#REF!</definedName>
    <definedName name="Headcount_Row">#REF!</definedName>
    <definedName name="header">#REF!</definedName>
    <definedName name="Header_Row">ROW(#REF!)</definedName>
    <definedName name="Header1" hidden="1">IF(COUNTA(#REF!)=0,0,INDEX(#REF!,MATCH(ROW(#REF!),#REF!,TRUE)))+1</definedName>
    <definedName name="Header1_2" hidden="1">IF(COUNTA(#REF!)=0,0,INDEX(#REF!,MATCH(ROW(#REF!),#REF!,TRUE)))+1</definedName>
    <definedName name="Header2" hidden="1">#REF!-1 &amp; "." &amp; MAX(1,COUNTA(INDEX(#REF!,MATCH(#REF!-1,#REF!,FALSE)):#REF!))</definedName>
    <definedName name="Header2_2" hidden="1">#REF!-1 &amp; "." &amp; MAX(1,COUNTA(INDEX(#REF!,MATCH(#REF!-1,#REF!,FALSE)):#REF!))</definedName>
    <definedName name="HeaderRange">#REF!</definedName>
    <definedName name="heading">#REF!</definedName>
    <definedName name="HeadWall">#REF!</definedName>
    <definedName name="HEAVEN">#REF!</definedName>
    <definedName name="HEEER" hidden="1">{#N/A,#N/A,TRUE,"Index";#N/A,#N/A,TRUE,"Summary";#N/A,#N/A,TRUE,"Assumptions";#N/A,#N/A,TRUE,"Sensitivity";#N/A,#N/A,TRUE,"Constr. U &amp; S";#N/A,#N/A,TRUE,"Constr. CF (ECP)";#N/A,#N/A,TRUE,"Constr. CF";#N/A,#N/A,TRUE,"Debt Service";#N/A,#N/A,TRUE,"Oper. Rev";#N/A,#N/A,TRUE,"Oper. Costs";#N/A,#N/A,TRUE,"PWPA CF";#N/A,#N/A,TRUE,"IS";#N/A,#N/A,TRUE,"BS";#N/A,#N/A,TRUE,"Depreciation";#N/A,#N/A,TRUE,"Depreciation"}</definedName>
    <definedName name="Height">16</definedName>
    <definedName name="hello" hidden="1">#REF!</definedName>
    <definedName name="help">#REF!</definedName>
    <definedName name="Hemas" hidden="1">{"'August 2000'!$A$1:$J$101"}</definedName>
    <definedName name="herher"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HF">#REF!</definedName>
    <definedName name="HFA">#REF!</definedName>
    <definedName name="HFB">#REF!</definedName>
    <definedName name="HFC">#REF!</definedName>
    <definedName name="HFD">#REF!</definedName>
    <definedName name="hffasdfjkds" hidden="1">{"'Sheet1'!$L$16"}</definedName>
    <definedName name="hfgdas" hidden="1">#REF!</definedName>
    <definedName name="hfgjhghj" hidden="1">{#N/A,#N/A,TRUE,"Sheet1";#N/A,#N/A,TRUE,"Sheet2";#N/A,#N/A,TRUE,"Sheet3";#N/A,#N/A,TRUE,"Sheet4"}</definedName>
    <definedName name="HFGJM" hidden="1">{#N/A,#N/A,FALSE,"PGW"}</definedName>
    <definedName name="hfhfh" hidden="1">#N/A</definedName>
    <definedName name="hfhgf" hidden="1">{#N/A,#N/A,TRUE,"Cover";#N/A,#N/A,TRUE,"Conts";#N/A,#N/A,TRUE,"VOS";#N/A,#N/A,TRUE,"Warrington";#N/A,#N/A,TRUE,"Widnes"}</definedName>
    <definedName name="HFINANCE">#REF!</definedName>
    <definedName name="HFIVE">#REF!</definedName>
    <definedName name="HFJ">#REF!</definedName>
    <definedName name="hfjkerhk" hidden="1">3</definedName>
    <definedName name="HFREE_CASH">#REF!</definedName>
    <definedName name="HFUJYT" hidden="1">{#N/A,#N/A,FALSE,"PMTABB";#N/A,#N/A,FALSE,"PMTABB"}</definedName>
    <definedName name="hg">#REF!</definedName>
    <definedName name="hgb" hidden="1">#N/A</definedName>
    <definedName name="HGCGCHCGH">#REF!</definedName>
    <definedName name="hgf" hidden="1">#N/A</definedName>
    <definedName name="hgfdhg">#REF!</definedName>
    <definedName name="hgfds" hidden="1">#N/A</definedName>
    <definedName name="hgfg" hidden="1">#N/A</definedName>
    <definedName name="hgh" hidden="1">#REF!</definedName>
    <definedName name="hghg" hidden="1">{"'Sheet1'!$A$1"}</definedName>
    <definedName name="HGJ" hidden="1">{"inventory august actual",#N/A,FALSE,"Inventory";"receivables august actual",#N/A,FALSE,"Receivables";"payables august actual",#N/A,FALSE,"Payables"}</definedName>
    <definedName name="hgjkggggf" hidden="1">{#N/A,#N/A,FALSE,"Assumptions";#N/A,#N/A,FALSE,"Volumes";#N/A,#N/A,FALSE,"Pricing";#N/A,#N/A,FALSE,"Variable Cost";#N/A,#N/A,FALSE,"Investment";#N/A,#N/A,FALSE,"Profitability";#N/A,#N/A,FALSE,"Business Comparison"}</definedName>
    <definedName name="hgkh" hidden="1">{#N/A,#N/A,FALSE,"Aging Summary";#N/A,#N/A,FALSE,"Ratio Analysis";#N/A,#N/A,FALSE,"Test 120 Day Accts";#N/A,#N/A,FALSE,"Tickmarks"}</definedName>
    <definedName name="hgkhkg" hidden="1">{#N/A,#N/A,TRUE,"Cover";#N/A,#N/A,TRUE,"Conts";#N/A,#N/A,TRUE,"VOS";#N/A,#N/A,TRUE,"Warrington";#N/A,#N/A,TRUE,"Widnes"}</definedName>
    <definedName name="HGMYGJ" hidden="1">{#N/A,#N/A,FALSE,"OSBL"}</definedName>
    <definedName name="hgwr" hidden="1">{#N/A,#N/A,FALSE,"PGW"}</definedName>
    <definedName name="hgxport">#REF!</definedName>
    <definedName name="hh">#REF!</definedName>
    <definedName name="HH_10">#REF!</definedName>
    <definedName name="HHcat">#REF!</definedName>
    <definedName name="HHda">#REF!</definedName>
    <definedName name="hhh"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HHHH">Main.SAPF4Help()</definedName>
    <definedName name="hhhhh" hidden="1">{"page 1",#N/A,FALSE,"A";"page 2",#N/A,FALSE,"A";"page 3",#N/A,FALSE,"A";"page 4",#N/A,FALSE,"A";"page 5",#N/A,FALSE,"A"}</definedName>
    <definedName name="hhhhhhhhhhhhhhhhhhhhhh">#N/A</definedName>
    <definedName name="hhli"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HHlist">#REF!</definedName>
    <definedName name="HhpBfwpMan">#REF!</definedName>
    <definedName name="HhpBfwpMat">#REF!</definedName>
    <definedName name="HhpBfwpSpl">#REF!</definedName>
    <definedName name="hhppp" hidden="1">#REF!</definedName>
    <definedName name="hhsc">#REF!</definedName>
    <definedName name="hhtd">#REF!</definedName>
    <definedName name="HHxm">#REF!</definedName>
    <definedName name="hi" hidden="1">{#N/A,#N/A,TRUE,"Front";#N/A,#N/A,TRUE,"Simple Letter";#N/A,#N/A,TRUE,"Inside";#N/A,#N/A,TRUE,"Contents";#N/A,#N/A,TRUE,"Basis";#N/A,#N/A,TRUE,"Inclusions";#N/A,#N/A,TRUE,"Exclusions";#N/A,#N/A,TRUE,"Areas";#N/A,#N/A,TRUE,"Summary";#N/A,#N/A,TRUE,"Detail"}</definedName>
    <definedName name="HiddenRows" hidden="1">#REF!</definedName>
    <definedName name="HiddenRowsPL" hidden="1">#REF!</definedName>
    <definedName name="hien">#REF!</definedName>
    <definedName name="hier">#REF!</definedName>
    <definedName name="HierarchyList">#REF!</definedName>
    <definedName name="hifac">#REF!</definedName>
    <definedName name="HIGH">#REF!</definedName>
    <definedName name="HighLow">#REF!</definedName>
    <definedName name="hihi" hidden="1">{#N/A,#N/A,FALSE,"Staffnos &amp; cost"}</definedName>
    <definedName name="hij" hidden="1">#REF!</definedName>
    <definedName name="HIM_BS">#REF!</definedName>
    <definedName name="HIMACHAL">#REF!</definedName>
    <definedName name="HIMACHAL2">#REF!</definedName>
    <definedName name="HINDALCO">#REF!</definedName>
    <definedName name="HINDUSTAN_GAS">#REF!</definedName>
    <definedName name="hira" hidden="1">{"2",#N/A,FALSE,"Q1 03-04";"1",#N/A,FALSE,"Q1 03-04"}</definedName>
    <definedName name="hira_1" hidden="1">{"2",#N/A,FALSE,"Q1 03-04";"1",#N/A,FALSE,"Q1 03-04"}</definedName>
    <definedName name="hira_1_1" hidden="1">{"2",#N/A,FALSE,"Q1 03-04";"1",#N/A,FALSE,"Q1 03-04"}</definedName>
    <definedName name="hira_1_1_1" hidden="1">{"2",#N/A,FALSE,"Q1 03-04";"1",#N/A,FALSE,"Q1 03-04"}</definedName>
    <definedName name="hira_1_1_1_1" hidden="1">{"2",#N/A,FALSE,"Q1 03-04";"1",#N/A,FALSE,"Q1 03-04"}</definedName>
    <definedName name="hira_1_1_1_2" hidden="1">{"2",#N/A,FALSE,"Q1 03-04";"1",#N/A,FALSE,"Q1 03-04"}</definedName>
    <definedName name="hira_1_1_1_3" hidden="1">{"2",#N/A,FALSE,"Q1 03-04";"1",#N/A,FALSE,"Q1 03-04"}</definedName>
    <definedName name="hira_1_1_2" hidden="1">{"2",#N/A,FALSE,"Q1 03-04";"1",#N/A,FALSE,"Q1 03-04"}</definedName>
    <definedName name="hira_1_1_3" hidden="1">{"2",#N/A,FALSE,"Q1 03-04";"1",#N/A,FALSE,"Q1 03-04"}</definedName>
    <definedName name="hira_1_1_4" hidden="1">{"2",#N/A,FALSE,"Q1 03-04";"1",#N/A,FALSE,"Q1 03-04"}</definedName>
    <definedName name="hira_1_2" hidden="1">{"2",#N/A,FALSE,"Q1 03-04";"1",#N/A,FALSE,"Q1 03-04"}</definedName>
    <definedName name="hira_1_2_1" hidden="1">{"2",#N/A,FALSE,"Q1 03-04";"1",#N/A,FALSE,"Q1 03-04"}</definedName>
    <definedName name="hira_1_2_2" hidden="1">{"2",#N/A,FALSE,"Q1 03-04";"1",#N/A,FALSE,"Q1 03-04"}</definedName>
    <definedName name="hira_1_2_3" hidden="1">{"2",#N/A,FALSE,"Q1 03-04";"1",#N/A,FALSE,"Q1 03-04"}</definedName>
    <definedName name="hira_1_3" hidden="1">{"2",#N/A,FALSE,"Q1 03-04";"1",#N/A,FALSE,"Q1 03-04"}</definedName>
    <definedName name="hira_1_4" hidden="1">{"2",#N/A,FALSE,"Q1 03-04";"1",#N/A,FALSE,"Q1 03-04"}</definedName>
    <definedName name="hira_1_5" hidden="1">{"2",#N/A,FALSE,"Q1 03-04";"1",#N/A,FALSE,"Q1 03-04"}</definedName>
    <definedName name="hira_2" hidden="1">{"2",#N/A,FALSE,"Q1 03-04";"1",#N/A,FALSE,"Q1 03-04"}</definedName>
    <definedName name="hira_2_1" hidden="1">{"2",#N/A,FALSE,"Q1 03-04";"1",#N/A,FALSE,"Q1 03-04"}</definedName>
    <definedName name="hira_2_1_1" hidden="1">{"2",#N/A,FALSE,"Q1 03-04";"1",#N/A,FALSE,"Q1 03-04"}</definedName>
    <definedName name="hira_2_1_2" hidden="1">{"2",#N/A,FALSE,"Q1 03-04";"1",#N/A,FALSE,"Q1 03-04"}</definedName>
    <definedName name="hira_2_1_3" hidden="1">{"2",#N/A,FALSE,"Q1 03-04";"1",#N/A,FALSE,"Q1 03-04"}</definedName>
    <definedName name="hira_2_2" hidden="1">{"2",#N/A,FALSE,"Q1 03-04";"1",#N/A,FALSE,"Q1 03-04"}</definedName>
    <definedName name="hira_2_3" hidden="1">{"2",#N/A,FALSE,"Q1 03-04";"1",#N/A,FALSE,"Q1 03-04"}</definedName>
    <definedName name="hira_2_4" hidden="1">{"2",#N/A,FALSE,"Q1 03-04";"1",#N/A,FALSE,"Q1 03-04"}</definedName>
    <definedName name="hira_3" hidden="1">{"2",#N/A,FALSE,"Q1 03-04";"1",#N/A,FALSE,"Q1 03-04"}</definedName>
    <definedName name="hira_3_1" hidden="1">{"2",#N/A,FALSE,"Q1 03-04";"1",#N/A,FALSE,"Q1 03-04"}</definedName>
    <definedName name="hira_3_2" hidden="1">{"2",#N/A,FALSE,"Q1 03-04";"1",#N/A,FALSE,"Q1 03-04"}</definedName>
    <definedName name="hira_3_3" hidden="1">{"2",#N/A,FALSE,"Q1 03-04";"1",#N/A,FALSE,"Q1 03-04"}</definedName>
    <definedName name="hira_5" hidden="1">{"2",#N/A,FALSE,"Q1 03-04";"1",#N/A,FALSE,"Q1 03-04"}</definedName>
    <definedName name="hira1" hidden="1">{"2",#N/A,FALSE,"Q1 03-04";"1",#N/A,FALSE,"Q1 03-04"}</definedName>
    <definedName name="hira1_1" hidden="1">{"2",#N/A,FALSE,"Q1 03-04";"1",#N/A,FALSE,"Q1 03-04"}</definedName>
    <definedName name="hira1_1_1" hidden="1">{"2",#N/A,FALSE,"Q1 03-04";"1",#N/A,FALSE,"Q1 03-04"}</definedName>
    <definedName name="hira1_1_1_1" hidden="1">{"2",#N/A,FALSE,"Q1 03-04";"1",#N/A,FALSE,"Q1 03-04"}</definedName>
    <definedName name="hira1_1_1_1_1" hidden="1">{"2",#N/A,FALSE,"Q1 03-04";"1",#N/A,FALSE,"Q1 03-04"}</definedName>
    <definedName name="hira1_1_1_1_2" hidden="1">{"2",#N/A,FALSE,"Q1 03-04";"1",#N/A,FALSE,"Q1 03-04"}</definedName>
    <definedName name="hira1_1_1_1_3" hidden="1">{"2",#N/A,FALSE,"Q1 03-04";"1",#N/A,FALSE,"Q1 03-04"}</definedName>
    <definedName name="hira1_1_1_2" hidden="1">{"2",#N/A,FALSE,"Q1 03-04";"1",#N/A,FALSE,"Q1 03-04"}</definedName>
    <definedName name="hira1_1_1_3" hidden="1">{"2",#N/A,FALSE,"Q1 03-04";"1",#N/A,FALSE,"Q1 03-04"}</definedName>
    <definedName name="hira1_1_1_4" hidden="1">{"2",#N/A,FALSE,"Q1 03-04";"1",#N/A,FALSE,"Q1 03-04"}</definedName>
    <definedName name="hira1_1_2" hidden="1">{"2",#N/A,FALSE,"Q1 03-04";"1",#N/A,FALSE,"Q1 03-04"}</definedName>
    <definedName name="hira1_1_2_1" hidden="1">{"2",#N/A,FALSE,"Q1 03-04";"1",#N/A,FALSE,"Q1 03-04"}</definedName>
    <definedName name="hira1_1_2_2" hidden="1">{"2",#N/A,FALSE,"Q1 03-04";"1",#N/A,FALSE,"Q1 03-04"}</definedName>
    <definedName name="hira1_1_2_3" hidden="1">{"2",#N/A,FALSE,"Q1 03-04";"1",#N/A,FALSE,"Q1 03-04"}</definedName>
    <definedName name="hira1_1_3" hidden="1">{"2",#N/A,FALSE,"Q1 03-04";"1",#N/A,FALSE,"Q1 03-04"}</definedName>
    <definedName name="hira1_1_4" hidden="1">{"2",#N/A,FALSE,"Q1 03-04";"1",#N/A,FALSE,"Q1 03-04"}</definedName>
    <definedName name="hira1_1_5" hidden="1">{"2",#N/A,FALSE,"Q1 03-04";"1",#N/A,FALSE,"Q1 03-04"}</definedName>
    <definedName name="hira1_2" hidden="1">{"2",#N/A,FALSE,"Q1 03-04";"1",#N/A,FALSE,"Q1 03-04"}</definedName>
    <definedName name="hira1_2_1" hidden="1">{"2",#N/A,FALSE,"Q1 03-04";"1",#N/A,FALSE,"Q1 03-04"}</definedName>
    <definedName name="hira1_2_1_1" hidden="1">{"2",#N/A,FALSE,"Q1 03-04";"1",#N/A,FALSE,"Q1 03-04"}</definedName>
    <definedName name="hira1_2_1_2" hidden="1">{"2",#N/A,FALSE,"Q1 03-04";"1",#N/A,FALSE,"Q1 03-04"}</definedName>
    <definedName name="hira1_2_1_3" hidden="1">{"2",#N/A,FALSE,"Q1 03-04";"1",#N/A,FALSE,"Q1 03-04"}</definedName>
    <definedName name="hira1_2_2" hidden="1">{"2",#N/A,FALSE,"Q1 03-04";"1",#N/A,FALSE,"Q1 03-04"}</definedName>
    <definedName name="hira1_2_3" hidden="1">{"2",#N/A,FALSE,"Q1 03-04";"1",#N/A,FALSE,"Q1 03-04"}</definedName>
    <definedName name="hira1_2_4" hidden="1">{"2",#N/A,FALSE,"Q1 03-04";"1",#N/A,FALSE,"Q1 03-04"}</definedName>
    <definedName name="hira1_3" hidden="1">{"2",#N/A,FALSE,"Q1 03-04";"1",#N/A,FALSE,"Q1 03-04"}</definedName>
    <definedName name="hira1_3_1" hidden="1">{"2",#N/A,FALSE,"Q1 03-04";"1",#N/A,FALSE,"Q1 03-04"}</definedName>
    <definedName name="hira1_3_2" hidden="1">{"2",#N/A,FALSE,"Q1 03-04";"1",#N/A,FALSE,"Q1 03-04"}</definedName>
    <definedName name="hira1_3_3" hidden="1">{"2",#N/A,FALSE,"Q1 03-04";"1",#N/A,FALSE,"Q1 03-04"}</definedName>
    <definedName name="hira1_5" hidden="1">{"2",#N/A,FALSE,"Q1 03-04";"1",#N/A,FALSE,"Q1 03-04"}</definedName>
    <definedName name="hiral" hidden="1">{"2",#N/A,FALSE,"Q1 03-04";"1",#N/A,FALSE,"Q1 03-04"}</definedName>
    <definedName name="hiral_1" hidden="1">{"2",#N/A,FALSE,"Q1 03-04";"1",#N/A,FALSE,"Q1 03-04"}</definedName>
    <definedName name="hiral_1_1" hidden="1">{"2",#N/A,FALSE,"Q1 03-04";"1",#N/A,FALSE,"Q1 03-04"}</definedName>
    <definedName name="hiral_1_1_1" hidden="1">{"2",#N/A,FALSE,"Q1 03-04";"1",#N/A,FALSE,"Q1 03-04"}</definedName>
    <definedName name="hiral_1_1_1_1" hidden="1">{"2",#N/A,FALSE,"Q1 03-04";"1",#N/A,FALSE,"Q1 03-04"}</definedName>
    <definedName name="hiral_1_1_1_2" hidden="1">{"2",#N/A,FALSE,"Q1 03-04";"1",#N/A,FALSE,"Q1 03-04"}</definedName>
    <definedName name="hiral_1_1_1_3" hidden="1">{"2",#N/A,FALSE,"Q1 03-04";"1",#N/A,FALSE,"Q1 03-04"}</definedName>
    <definedName name="hiral_1_1_2" hidden="1">{"2",#N/A,FALSE,"Q1 03-04";"1",#N/A,FALSE,"Q1 03-04"}</definedName>
    <definedName name="hiral_1_1_3" hidden="1">{"2",#N/A,FALSE,"Q1 03-04";"1",#N/A,FALSE,"Q1 03-04"}</definedName>
    <definedName name="hiral_1_1_4" hidden="1">{"2",#N/A,FALSE,"Q1 03-04";"1",#N/A,FALSE,"Q1 03-04"}</definedName>
    <definedName name="hiral_1_2" hidden="1">{"2",#N/A,FALSE,"Q1 03-04";"1",#N/A,FALSE,"Q1 03-04"}</definedName>
    <definedName name="hiral_1_2_1" hidden="1">{"2",#N/A,FALSE,"Q1 03-04";"1",#N/A,FALSE,"Q1 03-04"}</definedName>
    <definedName name="hiral_1_2_2" hidden="1">{"2",#N/A,FALSE,"Q1 03-04";"1",#N/A,FALSE,"Q1 03-04"}</definedName>
    <definedName name="hiral_1_2_3" hidden="1">{"2",#N/A,FALSE,"Q1 03-04";"1",#N/A,FALSE,"Q1 03-04"}</definedName>
    <definedName name="hiral_1_3" hidden="1">{"2",#N/A,FALSE,"Q1 03-04";"1",#N/A,FALSE,"Q1 03-04"}</definedName>
    <definedName name="hiral_1_4" hidden="1">{"2",#N/A,FALSE,"Q1 03-04";"1",#N/A,FALSE,"Q1 03-04"}</definedName>
    <definedName name="hiral_1_5" hidden="1">{"2",#N/A,FALSE,"Q1 03-04";"1",#N/A,FALSE,"Q1 03-04"}</definedName>
    <definedName name="hiral_2" hidden="1">{"2",#N/A,FALSE,"Q1 03-04";"1",#N/A,FALSE,"Q1 03-04"}</definedName>
    <definedName name="hiral_2_1" hidden="1">{"2",#N/A,FALSE,"Q1 03-04";"1",#N/A,FALSE,"Q1 03-04"}</definedName>
    <definedName name="hiral_2_1_1" hidden="1">{"2",#N/A,FALSE,"Q1 03-04";"1",#N/A,FALSE,"Q1 03-04"}</definedName>
    <definedName name="hiral_2_1_2" hidden="1">{"2",#N/A,FALSE,"Q1 03-04";"1",#N/A,FALSE,"Q1 03-04"}</definedName>
    <definedName name="hiral_2_1_3" hidden="1">{"2",#N/A,FALSE,"Q1 03-04";"1",#N/A,FALSE,"Q1 03-04"}</definedName>
    <definedName name="hiral_2_2" hidden="1">{"2",#N/A,FALSE,"Q1 03-04";"1",#N/A,FALSE,"Q1 03-04"}</definedName>
    <definedName name="hiral_2_3" hidden="1">{"2",#N/A,FALSE,"Q1 03-04";"1",#N/A,FALSE,"Q1 03-04"}</definedName>
    <definedName name="hiral_2_4" hidden="1">{"2",#N/A,FALSE,"Q1 03-04";"1",#N/A,FALSE,"Q1 03-04"}</definedName>
    <definedName name="hiral_3" hidden="1">{"2",#N/A,FALSE,"Q1 03-04";"1",#N/A,FALSE,"Q1 03-04"}</definedName>
    <definedName name="hiral_3_1" hidden="1">{"2",#N/A,FALSE,"Q1 03-04";"1",#N/A,FALSE,"Q1 03-04"}</definedName>
    <definedName name="hiral_3_2" hidden="1">{"2",#N/A,FALSE,"Q1 03-04";"1",#N/A,FALSE,"Q1 03-04"}</definedName>
    <definedName name="hiral_3_3" hidden="1">{"2",#N/A,FALSE,"Q1 03-04";"1",#N/A,FALSE,"Q1 03-04"}</definedName>
    <definedName name="hiral_5" hidden="1">{"2",#N/A,FALSE,"Q1 03-04";"1",#N/A,FALSE,"Q1 03-04"}</definedName>
    <definedName name="HIST_ALL">#REF!</definedName>
    <definedName name="HistCapex">#REF!</definedName>
    <definedName name="Hitech1" hidden="1">{#N/A,#N/A,FALSE,"Aging Summary";#N/A,#N/A,FALSE,"Ratio Analysis";#N/A,#N/A,FALSE,"Test 120 Day Accts";#N/A,#N/A,FALSE,"Tickmarks"}</definedName>
    <definedName name="hj"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dj" hidden="1">{#N/A,#N/A,TRUE,"Cover";#N/A,#N/A,TRUE,"Conts";#N/A,#N/A,TRUE,"VOS";#N/A,#N/A,TRUE,"Warrington";#N/A,#N/A,TRUE,"Widnes"}</definedName>
    <definedName name="hjdsfkjdsfkh" hidden="1">{"'Sheet1'!$L$16"}</definedName>
    <definedName name="hjhfhfjhkjyiuyo">#N/A</definedName>
    <definedName name="hjhuyg" hidden="1">{"VIEW1",#N/A,FALSE,"P&amp;L Account 2001-2002";"VIEW2",#N/A,FALSE,"P&amp;L Account 2001-2002";"VIEW3",#N/A,FALSE,"P&amp;L Account 2001-2002";"VIEW4",#N/A,FALSE,"P&amp;L Account 2001-2002"}</definedName>
    <definedName name="hjk" hidden="1">{"FORM16",#N/A,TRUE,"Personnel1";"FORM16.2",#N/A,TRUE,"Personnel2";"FORM16.2",#N/A,TRUE,"Personnel3";"FORM16.3",#N/A,TRUE,"Personnel4";"FORM16.4",#N/A,TRUE,"Personnel5"}</definedName>
    <definedName name="hjkfh_control" hidden="1">{"'August 2000'!$A$1:$J$101"}</definedName>
    <definedName name="hjkghj" hidden="1">{"pmod1",#N/A,FALSE,"LBLOT1 (2)";"pmodchart",#N/A,FALSE,"LBLOT1 (2)"}</definedName>
    <definedName name="hjugvu">#REF!</definedName>
    <definedName name="hjyt" hidden="1">#REF!</definedName>
    <definedName name="HK">#REF!</definedName>
    <definedName name="HK_RESULT">#REF!</definedName>
    <definedName name="HKA" hidden="1">#REF!</definedName>
    <definedName name="hkfuloruydldyt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khkkkhh" hidden="1">{#N/A,#N/A,FALSE,"COVER.XLS";#N/A,#N/A,FALSE,"RACT1.XLS";#N/A,#N/A,FALSE,"RACT2.XLS";#N/A,#N/A,FALSE,"ECCMP";#N/A,#N/A,FALSE,"WELDER.XLS"}</definedName>
    <definedName name="hkkh" hidden="1">{#N/A,#N/A,FALSE,"COVER1.XLS ";#N/A,#N/A,FALSE,"RACT1.XLS";#N/A,#N/A,FALSE,"RACT2.XLS";#N/A,#N/A,FALSE,"ECCMP";#N/A,#N/A,FALSE,"WELDER.XLS"}</definedName>
    <definedName name="HL1.0">#REF!</definedName>
    <definedName name="hlh" hidden="1">#REF!</definedName>
    <definedName name="HLKFJHKDH\" hidden="1">{#N/A,#N/A,FALSE,"COVER1.XLS ";#N/A,#N/A,FALSE,"RACT1.XLS";#N/A,#N/A,FALSE,"RACT2.XLS";#N/A,#N/A,FALSE,"ECCMP";#N/A,#N/A,FALSE,"WELDER.XLS"}</definedName>
    <definedName name="hmk">#REF!</definedName>
    <definedName name="hn" hidden="1">{"'Sheet1'!$L$16"}</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NOPLAT">#REF!</definedName>
    <definedName name="HO">#REF!</definedName>
    <definedName name="hoc">55000</definedName>
    <definedName name="HOCFDDevToLE">#REF!</definedName>
    <definedName name="HOCFDDevToLY">#REF!</definedName>
    <definedName name="HOCFDLE">#REF!</definedName>
    <definedName name="HOCFDLY">#REF!</definedName>
    <definedName name="HOCFDMonthActual">#REF!</definedName>
    <definedName name="HOCFDMonthBudget">#REF!</definedName>
    <definedName name="HOCFDMonthDevToBud">#REF!</definedName>
    <definedName name="HOCFDYearActual">#REF!</definedName>
    <definedName name="HOCFDYearBudget">#REF!</definedName>
    <definedName name="HOCFDYearDevToBud">#REF!</definedName>
    <definedName name="HOCH">#REF!</definedName>
    <definedName name="HOEXP">#REF!</definedName>
    <definedName name="HOInterestMonth1Budget">#REF!</definedName>
    <definedName name="HOInterestUnpaidMonth1Actuals">#REF!</definedName>
    <definedName name="HOInterestUnpaidMonth1Budget">#REF!</definedName>
    <definedName name="HOInterestUnpaidMonth2Actuals">#REF!</definedName>
    <definedName name="HOInterestUnpaidMonth2Budget">#REF!</definedName>
    <definedName name="HOInterestUnpaidMonth3Actuals">#REF!</definedName>
    <definedName name="HOInterestUnpaidMonth3Budget">#REF!</definedName>
    <definedName name="HOInterestUnpaidMonth4Actuals">#REF!</definedName>
    <definedName name="HOInterestUnpaidMonth4Budget">#REF!</definedName>
    <definedName name="HOInterestUnpaidYTDActuals">#REF!</definedName>
    <definedName name="HOInterestUnpaidYTDBudget">#REF!</definedName>
    <definedName name="hol_p01">#REF!</definedName>
    <definedName name="HOLD">#REF!</definedName>
    <definedName name="Holidays" hidden="1">#REF!</definedName>
    <definedName name="home">#REF!</definedName>
    <definedName name="HOME_MANP">#REF!</definedName>
    <definedName name="HomeecoConsumerser">#REF!</definedName>
    <definedName name="HOMEOFFICE_COST">#REF!</definedName>
    <definedName name="HOMGENISINGCUMFEB">#REF!</definedName>
    <definedName name="HOMOGENISING1">#REF!</definedName>
    <definedName name="HOMOGENISING12B">#REF!</definedName>
    <definedName name="HOMOGENISING9712">#REF!</definedName>
    <definedName name="HOMOGENISINGCUMAPR">#REF!</definedName>
    <definedName name="HOMOGENISINGCUMAUG">#REF!</definedName>
    <definedName name="HOMOGENISINGCUMDEC">#REF!</definedName>
    <definedName name="HOMOGENISINGCUMFEB">#REF!</definedName>
    <definedName name="HOMOGENISINGCUMJULY">#REF!</definedName>
    <definedName name="HOMOGENISINGCUMJUNE">#REF!</definedName>
    <definedName name="HOMOGENISINGCUMMAR">#REF!</definedName>
    <definedName name="HOMOGENISINGCUMMAY">#REF!</definedName>
    <definedName name="HOMOGENISINGCUMNOV">#REF!</definedName>
    <definedName name="homogenisingcumoct">#REF!</definedName>
    <definedName name="HOMOGENISINGCUMSEPT">#REF!</definedName>
    <definedName name="HOMOGENISINGFEB">#REF!</definedName>
    <definedName name="HOMOGENISINGJAN">#REF!</definedName>
    <definedName name="HOMOGENIZING12B">#REF!</definedName>
    <definedName name="HOOPS">#REF!</definedName>
    <definedName name="HOPERATING">#REF!</definedName>
    <definedName name="HOPIP" hidden="1">{#N/A,#N/A,FALSE,"PMTABB";#N/A,#N/A,FALSE,"PMTABB"}</definedName>
    <definedName name="Horlicks">#REF!</definedName>
    <definedName name="Hospital">#REF!</definedName>
    <definedName name="Hosprk">#REF!</definedName>
    <definedName name="Hosted_QA">#REF!</definedName>
    <definedName name="Hosted_Routing">#REF!</definedName>
    <definedName name="Hosted_WFM">#REF!</definedName>
    <definedName name="hours">#REF!</definedName>
    <definedName name="Hours_14">#REF!</definedName>
    <definedName name="Hours_16">#REF!</definedName>
    <definedName name="Hours_Per_Week">#REF!</definedName>
    <definedName name="HOURS_Ph1">#REF!</definedName>
    <definedName name="hours16">#REF!</definedName>
    <definedName name="hours17">#REF!</definedName>
    <definedName name="hours18">#REF!</definedName>
    <definedName name="hours3">#REF!</definedName>
    <definedName name="hourt">#REF!</definedName>
    <definedName name="house_groups">#REF!</definedName>
    <definedName name="HOUSE10">#REF!</definedName>
    <definedName name="HOUSE11">#REF!</definedName>
    <definedName name="HOUSE12">#REF!</definedName>
    <definedName name="houstonmoact">#REF!</definedName>
    <definedName name="houstonmoma">#REF!</definedName>
    <definedName name="houstonnaact">#REF!</definedName>
    <definedName name="houstonnagoal">#REF!</definedName>
    <definedName name="houstonnama">#REF!</definedName>
    <definedName name="how"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howToChange">#REF!</definedName>
    <definedName name="howToCheck">#REF!</definedName>
    <definedName name="hp">#REF!</definedName>
    <definedName name="HpBfwpMan">#REF!</definedName>
    <definedName name="HpBfwpMat">#REF!</definedName>
    <definedName name="HpBfwpSpl">#REF!</definedName>
    <definedName name="hpp">#REF!</definedName>
    <definedName name="hprrange">#REF!</definedName>
    <definedName name="HQ_DOPPELT">#REF!</definedName>
    <definedName name="HQ_FSTL_M">#REF!</definedName>
    <definedName name="hr">#REF!</definedName>
    <definedName name="HR._CWIP">#REF!</definedName>
    <definedName name="HR_Associate_Ratio">#REF!</definedName>
    <definedName name="HR_Associate_Salary">#REF!</definedName>
    <definedName name="HR_Manager_Ratio">#REF!</definedName>
    <definedName name="HR_Manager_Salary">#REF!</definedName>
    <definedName name="HRA">#REF!</definedName>
    <definedName name="HRAA">#REF!</definedName>
    <definedName name="HRAT">#REF!</definedName>
    <definedName name="hrcs">#REF!</definedName>
    <definedName name="hre" hidden="1">{#N/A,#N/A,FALSE,"TOWNSHIP"}</definedName>
    <definedName name="HREL">#REF!</definedName>
    <definedName name="HRGP_FTM">#REF!</definedName>
    <definedName name="HRGP_FTM1">#REF!</definedName>
    <definedName name="HRGP_YTD">#REF!</definedName>
    <definedName name="HRH" hidden="1">#N/A</definedName>
    <definedName name="hrhpropmar">#REF!</definedName>
    <definedName name="hrm">#REF!</definedName>
    <definedName name="hrr">#REF!</definedName>
    <definedName name="HRS">#REF!</definedName>
    <definedName name="Hrs_Handling_Cust_Per_Day">#REF!</definedName>
    <definedName name="Hrs_in_chair_per_day">#REF!</definedName>
    <definedName name="Hrs_Paid_Shift_Diff">#REF!</definedName>
    <definedName name="HRSA">#REF!</definedName>
    <definedName name="HrsPerDay">#REF!</definedName>
    <definedName name="HSD_Consumption">#REF!</definedName>
    <definedName name="HSEVEN">#REF!</definedName>
    <definedName name="HSG">#REF!</definedName>
    <definedName name="hsh" hidden="1">#REF!</definedName>
    <definedName name="hshjy" hidden="1">{#N/A,#N/A,TRUE,"Cover";#N/A,#N/A,TRUE,"Conts";#N/A,#N/A,TRUE,"VOS";#N/A,#N/A,TRUE,"Warrington";#N/A,#N/A,TRUE,"Widnes"}</definedName>
    <definedName name="hshxdht" hidden="1">{#N/A,#N/A,TRUE,"Cover";#N/A,#N/A,TRUE,"Conts";#N/A,#N/A,TRUE,"VOS";#N/A,#N/A,TRUE,"Warrington";#N/A,#N/A,TRUE,"Widnes"}</definedName>
    <definedName name="HSimenseLogger">#REF!</definedName>
    <definedName name="HSIX">#REF!</definedName>
    <definedName name="hßm4">#REF!</definedName>
    <definedName name="HSUP_CALC">#REF!</definedName>
    <definedName name="HsVCVLTH">#REF!</definedName>
    <definedName name="hsyhjtyhj" hidden="1">{#N/A,#N/A,TRUE,"Cover";#N/A,#N/A,TRUE,"Conts";#N/A,#N/A,TRUE,"VOS";#N/A,#N/A,TRUE,"Warrington";#N/A,#N/A,TRUE,"Widnes"}</definedName>
    <definedName name="hth">#REF!</definedName>
    <definedName name="html" hidden="1">{"'kpi2-1'!$E$4"}</definedName>
    <definedName name="HTML_1" hidden="1">{"'장비'!$A$3:$M$12"}</definedName>
    <definedName name="HTML_CodePage" hidden="1">1252</definedName>
    <definedName name="HTML_Control" hidden="1">{"'Sheet1'!$A$1"}</definedName>
    <definedName name="HTML_Control_1" hidden="1">{"'August 2000'!$A$1:$J$101"}</definedName>
    <definedName name="HTML_Control_1_1" hidden="1">{"'Sheet1'!$L$16"}</definedName>
    <definedName name="HTML_Control_1_1_1" hidden="1">{"'Sheet1'!$L$16"}</definedName>
    <definedName name="HTML_Control_1_1_1_1" hidden="1">{"'Sheet1'!$L$16"}</definedName>
    <definedName name="HTML_Control_1_1_1_2" hidden="1">{"'Sheet1'!$L$16"}</definedName>
    <definedName name="HTML_Control_1_1_1_3" hidden="1">{"'Sheet1'!$L$16"}</definedName>
    <definedName name="HTML_Control_1_1_2" hidden="1">{"'Sheet1'!$L$16"}</definedName>
    <definedName name="HTML_Control_1_1_3" hidden="1">{"'Sheet1'!$L$16"}</definedName>
    <definedName name="HTML_Control_1_1_4" hidden="1">{"'Sheet1'!$L$16"}</definedName>
    <definedName name="HTML_Control_1_2" hidden="1">{"'Sheet1'!$L$16"}</definedName>
    <definedName name="HTML_Control_1_2_1" hidden="1">{"'Sheet1'!$L$16"}</definedName>
    <definedName name="HTML_Control_1_2_2" hidden="1">{"'Sheet1'!$L$16"}</definedName>
    <definedName name="HTML_Control_1_2_3" hidden="1">{"'Sheet1'!$L$16"}</definedName>
    <definedName name="HTML_Control_1_3" hidden="1">{"'Sheet1'!$L$16"}</definedName>
    <definedName name="HTML_Control_1_4" hidden="1">{"'Sheet1'!$L$16"}</definedName>
    <definedName name="HTML_Control_1_5" hidden="1">{"'Sheet1'!$L$16"}</definedName>
    <definedName name="HTML_Control_2" hidden="1">{"'August 2000'!$A$1:$J$101"}</definedName>
    <definedName name="HTML_Control_2_1" hidden="1">{"'Sheet1'!$L$16"}</definedName>
    <definedName name="HTML_Control_2_1_1" hidden="1">{"'Sheet1'!$L$16"}</definedName>
    <definedName name="HTML_Control_2_1_1_1" hidden="1">{"'Sheet1'!$L$16"}</definedName>
    <definedName name="HTML_Control_2_1_1_2" hidden="1">{"'Sheet1'!$L$16"}</definedName>
    <definedName name="HTML_Control_2_1_1_3" hidden="1">{"'Sheet1'!$L$16"}</definedName>
    <definedName name="HTML_Control_2_1_2" hidden="1">{"'Sheet1'!$L$16"}</definedName>
    <definedName name="HTML_Control_2_1_3" hidden="1">{"'Sheet1'!$L$16"}</definedName>
    <definedName name="HTML_Control_2_1_4" hidden="1">{"'Sheet1'!$L$16"}</definedName>
    <definedName name="HTML_Control_2_2" hidden="1">{"'Sheet1'!$L$16"}</definedName>
    <definedName name="HTML_Control_2_2_1" hidden="1">{"'Sheet1'!$L$16"}</definedName>
    <definedName name="HTML_Control_2_2_2" hidden="1">{"'Sheet1'!$L$16"}</definedName>
    <definedName name="HTML_Control_2_2_3" hidden="1">{"'Sheet1'!$L$16"}</definedName>
    <definedName name="HTML_Control_2_3" hidden="1">{"'Sheet1'!$L$16"}</definedName>
    <definedName name="HTML_Control_2_4" hidden="1">{"'Sheet1'!$L$16"}</definedName>
    <definedName name="HTML_Control_2_5" hidden="1">{"'Sheet1'!$L$16"}</definedName>
    <definedName name="HTML_Control_3" hidden="1">{"'Sheet1'!$L$16"}</definedName>
    <definedName name="HTML_Control_3_1" hidden="1">{"'Sheet1'!$L$16"}</definedName>
    <definedName name="HTML_Control_3_1_1" hidden="1">{"'Sheet1'!$L$16"}</definedName>
    <definedName name="HTML_Control_3_1_2" hidden="1">{"'Sheet1'!$L$16"}</definedName>
    <definedName name="HTML_Control_3_1_3" hidden="1">{"'Sheet1'!$L$16"}</definedName>
    <definedName name="HTML_Control_3_2" hidden="1">{"'Sheet1'!$L$16"}</definedName>
    <definedName name="HTML_Control_3_3" hidden="1">{"'Sheet1'!$L$16"}</definedName>
    <definedName name="HTML_Control_3_4" hidden="1">{"'Sheet1'!$L$16"}</definedName>
    <definedName name="HTML_Control_4" hidden="1">{"'Sheet1'!$L$16"}</definedName>
    <definedName name="HTML_Control_4_1" hidden="1">{"'Sheet1'!$L$16"}</definedName>
    <definedName name="HTML_Control_4_2" hidden="1">{"'Sheet1'!$L$16"}</definedName>
    <definedName name="HTML_Control_4_3" hidden="1">{"'Sheet1'!$L$16"}</definedName>
    <definedName name="HTML_Control_5" hidden="1">{"'Sheet1'!$L$16"}</definedName>
    <definedName name="HTML_control1" hidden="1">{"'August 2000'!$A$1:$J$101"}</definedName>
    <definedName name="HTML_control1_1" hidden="1">{"'August 2000'!$A$1:$J$101"}</definedName>
    <definedName name="HTML_control1_2" hidden="1">{"'August 2000'!$A$1:$J$101"}</definedName>
    <definedName name="HTML_control2" hidden="1">{"'Sheet1'!$A$4386:$N$4591"}</definedName>
    <definedName name="HTML_Description" hidden="1">""</definedName>
    <definedName name="HTML_Email" hidden="1">""</definedName>
    <definedName name="HTML_Header" hidden="1">"Sheet1"</definedName>
    <definedName name="HTML_LastUpdate" hidden="1">"30/06/01"</definedName>
    <definedName name="HTML_LineAfter" hidden="1">FALSE</definedName>
    <definedName name="HTML_LineBefore" hidden="1">FALSE</definedName>
    <definedName name="HTML_Name" hidden="1">"Rama"</definedName>
    <definedName name="HTML_OBDlg2" hidden="1">TRUE</definedName>
    <definedName name="HTML_OBDlg3" hidden="1">TRUE</definedName>
    <definedName name="HTML_OBDlg4" hidden="1">TRUE</definedName>
    <definedName name="HTML_OS" hidden="1">0</definedName>
    <definedName name="HTML_PathFile" hidden="1">"D:\RAMA\Closing2001\Schedules\MyHTML.htm"</definedName>
    <definedName name="HTML_PathFileMac" hidden="1">"Macintosh HD:HomePageStuff:New_Home_Page:datafile:histret.html"</definedName>
    <definedName name="HTML_PathTemplate" hidden="1">"S:\Urm\Urm\0_thom\test.htm"</definedName>
    <definedName name="HTML_Title" hidden="1">"PrepaidjvJune"</definedName>
    <definedName name="HTML1_1" hidden="1">"'[YEARLY SYSTEM CASH FLOW.xls]Latis&amp;BellSouth'!$A$2:$O$53"</definedName>
    <definedName name="HTML1_10" hidden="1">#N/A</definedName>
    <definedName name="HTML1_11">1</definedName>
    <definedName name="HTML1_12">"\\mixdenw14\sbg\LATIS_Cashflow.html"</definedName>
    <definedName name="HTML1_13" hidden="1">#N/A</definedName>
    <definedName name="HTML1_14" hidden="1">#N/A</definedName>
    <definedName name="HTML1_15" hidden="1">#N/A</definedName>
    <definedName name="HTML1_2">-4146</definedName>
    <definedName name="HTML1_3">"H:\WEBSite\SourceFiles\LATIS_Cashflow_theq_template.html"</definedName>
    <definedName name="HTML1_4" hidden="1">#N/A</definedName>
    <definedName name="HTML1_5" hidden="1">#N/A</definedName>
    <definedName name="HTML1_6" hidden="1">#N/A</definedName>
    <definedName name="HTML1_7" hidden="1">#N/A</definedName>
    <definedName name="HTML1_8" hidden="1">#N/A</definedName>
    <definedName name="HTML1_9" hidden="1">#N/A</definedName>
    <definedName name="HTML10_1" hidden="1">"[intrweek.xls]AllergyVolume!$A$1:$I$58"</definedName>
    <definedName name="HTML10_10" hidden="1">""</definedName>
    <definedName name="HTML10_11" hidden="1">1</definedName>
    <definedName name="HTML10_12" hidden="1">"S:\MKTRESCH\SCHERING\INTRANET\mktresch\weekmkts\wkvolume.htm"</definedName>
    <definedName name="HTML10_2" hidden="1">1</definedName>
    <definedName name="HTML10_3" hidden="1">"Weekly Antihistamine Volume Report"</definedName>
    <definedName name="HTML10_4" hidden="1">""</definedName>
    <definedName name="HTML10_5" hidden="1">""</definedName>
    <definedName name="HTML10_6" hidden="1">-4146</definedName>
    <definedName name="HTML10_7" hidden="1">-4146</definedName>
    <definedName name="HTML10_8" hidden="1">"7/13/98"</definedName>
    <definedName name="HTML10_9" hidden="1">"James Grote"</definedName>
    <definedName name="HTML11_1" hidden="1">"'[intrweek.xls]NRx Page'!$A$1:$H$225"</definedName>
    <definedName name="HTML11_10" hidden="1">""</definedName>
    <definedName name="HTML11_11" hidden="1">1</definedName>
    <definedName name="HTML11_12" hidden="1">"S:\MKTRESCH\SCHERING\INTRANET\mktresch\weekmkts\weeknrxs.htm"</definedName>
    <definedName name="HTML11_2" hidden="1">1</definedName>
    <definedName name="HTML11_3" hidden="1">"Weekly New Prescription Report"</definedName>
    <definedName name="HTML11_4" hidden="1">""</definedName>
    <definedName name="HTML11_5" hidden="1">""</definedName>
    <definedName name="HTML11_6" hidden="1">-4146</definedName>
    <definedName name="HTML11_7" hidden="1">-4146</definedName>
    <definedName name="HTML11_8" hidden="1">"6/5/98"</definedName>
    <definedName name="HTML11_9" hidden="1">"James Grote"</definedName>
    <definedName name="HTML12_1" hidden="1">"'[intrweek.xls]TRx Page'!$A$1:$H$240"</definedName>
    <definedName name="HTML12_10" hidden="1">""</definedName>
    <definedName name="HTML12_11" hidden="1">1</definedName>
    <definedName name="HTML12_12" hidden="1">"S:\MKTRESCH\SCHERING\INTRANET\mktresch\weekmkts\weektrxs.htm"</definedName>
    <definedName name="HTML12_2" hidden="1">1</definedName>
    <definedName name="HTML12_3" hidden="1">"Weekly Total Prescription Report"</definedName>
    <definedName name="HTML12_4" hidden="1">" "</definedName>
    <definedName name="HTML12_5" hidden="1">""</definedName>
    <definedName name="HTML12_6" hidden="1">-4146</definedName>
    <definedName name="HTML12_7" hidden="1">-4146</definedName>
    <definedName name="HTML12_8" hidden="1">"7/6/98"</definedName>
    <definedName name="HTML12_9" hidden="1">"James Grote"</definedName>
    <definedName name="HTML13_1" hidden="1">"'[intrweek.xls]NRx Page'!$A$1:$H$239"</definedName>
    <definedName name="HTML13_10" hidden="1">""</definedName>
    <definedName name="HTML13_11" hidden="1">1</definedName>
    <definedName name="HTML13_12" hidden="1">"S:\MKTRESCH\SCHERING\INTRANET\mktresch\weekmkts\weeknrxs.htm"</definedName>
    <definedName name="HTML13_2" hidden="1">1</definedName>
    <definedName name="HTML13_3" hidden="1">"Weekly New Prescription Report"</definedName>
    <definedName name="HTML13_4" hidden="1">""</definedName>
    <definedName name="HTML13_5" hidden="1">""</definedName>
    <definedName name="HTML13_6" hidden="1">-4146</definedName>
    <definedName name="HTML13_7" hidden="1">-4146</definedName>
    <definedName name="HTML13_8" hidden="1">"7/6/98"</definedName>
    <definedName name="HTML13_9" hidden="1">"James Grote"</definedName>
    <definedName name="HTML14_1" hidden="1">"'[intrweek.xls]AllergyVolume (TRx)'!$A$1:$I$58"</definedName>
    <definedName name="HTML14_10" hidden="1">""</definedName>
    <definedName name="HTML14_11" hidden="1">1</definedName>
    <definedName name="HTML14_12" hidden="1">"S:\MKTRESCH\SCHERING\INTRANET\mktresch\weekmkts\wkvolum2.htm"</definedName>
    <definedName name="HTML14_2" hidden="1">1</definedName>
    <definedName name="HTML14_3" hidden="1">"Weekly TRx Volume"</definedName>
    <definedName name="HTML14_4" hidden="1">""</definedName>
    <definedName name="HTML14_5" hidden="1">""</definedName>
    <definedName name="HTML14_6" hidden="1">-4146</definedName>
    <definedName name="HTML14_7" hidden="1">-4146</definedName>
    <definedName name="HTML14_8" hidden="1">"6/19/98"</definedName>
    <definedName name="HTML14_9" hidden="1">"James Grote"</definedName>
    <definedName name="HTML15_1" hidden="1">"'[intrweek.xls]AllergyVolume (TRx)'!$A$1:$I$57"</definedName>
    <definedName name="HTML15_10" hidden="1">""</definedName>
    <definedName name="HTML15_11" hidden="1">1</definedName>
    <definedName name="HTML15_12" hidden="1">"S:\MKTRESCH\SCHERING\INTRANET\mktresch\weekmkts\wkvolum2.htm"</definedName>
    <definedName name="HTML15_2" hidden="1">1</definedName>
    <definedName name="HTML15_3" hidden="1">"Weekly TRx Volume"</definedName>
    <definedName name="HTML15_4" hidden="1">""</definedName>
    <definedName name="HTML15_5" hidden="1">""</definedName>
    <definedName name="HTML15_6" hidden="1">-4146</definedName>
    <definedName name="HTML15_7" hidden="1">-4146</definedName>
    <definedName name="HTML15_8" hidden="1">"7/13/98"</definedName>
    <definedName name="HTML15_9" hidden="1">"James Grote"</definedName>
    <definedName name="HTML16_1" hidden="1">"[intrweek.xls]AllergyVolume!$A$1:$I$54"</definedName>
    <definedName name="HTML16_10" hidden="1">""</definedName>
    <definedName name="HTML16_11" hidden="1">1</definedName>
    <definedName name="HTML16_12" hidden="1">"S:\MKTRESCH\SCHERING\INTRANET\mktresch\weekmkts\wkvolume.htm"</definedName>
    <definedName name="HTML16_2" hidden="1">1</definedName>
    <definedName name="HTML16_3" hidden="1">"Weekly Antihistamine NRx Volume"</definedName>
    <definedName name="HTML16_4" hidden="1">""</definedName>
    <definedName name="HTML16_5" hidden="1">""</definedName>
    <definedName name="HTML16_6" hidden="1">-4146</definedName>
    <definedName name="HTML16_7" hidden="1">-4146</definedName>
    <definedName name="HTML16_8" hidden="1">"7/6/98"</definedName>
    <definedName name="HTML16_9" hidden="1">"James Grote"</definedName>
    <definedName name="HTML17_1" hidden="1">"'[intrweek.xls]NRx Page'!$A$1:$H$240"</definedName>
    <definedName name="HTML17_10" hidden="1">""</definedName>
    <definedName name="HTML17_11" hidden="1">1</definedName>
    <definedName name="HTML17_12" hidden="1">"S:\MKTRESCH\SCHERING\INTRANET\mktresch\weekmkts\weeknrxs.htm"</definedName>
    <definedName name="HTML17_2" hidden="1">1</definedName>
    <definedName name="HTML17_3" hidden="1">"Weekly NRx Page"</definedName>
    <definedName name="HTML17_4" hidden="1">""</definedName>
    <definedName name="HTML17_5" hidden="1">""</definedName>
    <definedName name="HTML17_6" hidden="1">-4146</definedName>
    <definedName name="HTML17_7" hidden="1">-4146</definedName>
    <definedName name="HTML17_8" hidden="1">"7/13/98"</definedName>
    <definedName name="HTML17_9" hidden="1">"James Grote"</definedName>
    <definedName name="HTML18_1" hidden="1">"'[intrweek.xls]TRx Page'!$A$1:$H$241"</definedName>
    <definedName name="HTML18_10" hidden="1">""</definedName>
    <definedName name="HTML18_11" hidden="1">1</definedName>
    <definedName name="HTML18_12" hidden="1">"S:\MKTRESCH\SCHERING\INTRANET\mktresch\weekmkts\weektrxs.htm"</definedName>
    <definedName name="HTML18_2" hidden="1">1</definedName>
    <definedName name="HTML18_3" hidden="1">"Weekly TRx Page"</definedName>
    <definedName name="HTML18_4" hidden="1">""</definedName>
    <definedName name="HTML18_5" hidden="1">""</definedName>
    <definedName name="HTML18_6" hidden="1">-4146</definedName>
    <definedName name="HTML18_7" hidden="1">-4146</definedName>
    <definedName name="HTML18_8" hidden="1">"7/13/98"</definedName>
    <definedName name="HTML18_9" hidden="1">"James Grote"</definedName>
    <definedName name="HTML19_1" hidden="1">"'[weekintr.xls]TRx Page'!$A$1:$I$243"</definedName>
    <definedName name="HTML19_10" hidden="1">""</definedName>
    <definedName name="HTML19_11" hidden="1">1</definedName>
    <definedName name="HTML19_12" hidden="1">"S:\MKTRESCH\SCHERING\INTRANET\mktresch\weekmkts\weektrxs.htm"</definedName>
    <definedName name="HTML19_2" hidden="1">1</definedName>
    <definedName name="HTML19_3" hidden="1">"Weekly Total Prescription Summary"</definedName>
    <definedName name="HTML19_4" hidden="1">""</definedName>
    <definedName name="HTML19_5" hidden="1">""</definedName>
    <definedName name="HTML19_6" hidden="1">-4146</definedName>
    <definedName name="HTML19_7" hidden="1">-4146</definedName>
    <definedName name="HTML19_8" hidden="1">"7/17/98"</definedName>
    <definedName name="HTML19_9" hidden="1">"James Grote"</definedName>
    <definedName name="HTML2_1" hidden="1">"'[YEARLY SYSTEM CASH FLOW.xls]CRIS'!$A$2:$O$55"</definedName>
    <definedName name="HTML2_10" hidden="1">#N/A</definedName>
    <definedName name="HTML2_11">1</definedName>
    <definedName name="HTML2_12">"\\mixdenw14\sbg\cris_cashflow.html"</definedName>
    <definedName name="HTML2_13" hidden="1">#N/A</definedName>
    <definedName name="HTML2_14" hidden="1">#N/A</definedName>
    <definedName name="HTML2_15" hidden="1">#N/A</definedName>
    <definedName name="HTML2_2">-4146</definedName>
    <definedName name="HTML2_3">"H:\WEBSite\SourceFiles\CRIS_Cashflow_theq_template.html"</definedName>
    <definedName name="HTML2_4" hidden="1">#N/A</definedName>
    <definedName name="HTML2_5" hidden="1">#N/A</definedName>
    <definedName name="HTML2_6" hidden="1">#N/A</definedName>
    <definedName name="HTML2_7" hidden="1">#N/A</definedName>
    <definedName name="HTML2_8" hidden="1">#N/A</definedName>
    <definedName name="HTML2_9" hidden="1">#N/A</definedName>
    <definedName name="HTML20_1" hidden="1">"'[intrweek.xls]NRx Page'!$A$1:$H$257"</definedName>
    <definedName name="HTML20_10" hidden="1">""</definedName>
    <definedName name="HTML20_11" hidden="1">1</definedName>
    <definedName name="HTML20_12" hidden="1">"S:\MKTRESCH\INTRANET\weekrx\weeknrxs.htm"</definedName>
    <definedName name="HTML20_2" hidden="1">1</definedName>
    <definedName name="HTML20_3" hidden="1">"Weekly New Prescription Page"</definedName>
    <definedName name="HTML20_4" hidden="1">""</definedName>
    <definedName name="HTML20_5" hidden="1">""</definedName>
    <definedName name="HTML20_6" hidden="1">-4146</definedName>
    <definedName name="HTML20_7" hidden="1">-4146</definedName>
    <definedName name="HTML20_8" hidden="1">"8/3/98"</definedName>
    <definedName name="HTML20_9" hidden="1">"James Grote"</definedName>
    <definedName name="HTML21_1" hidden="1">"'[intrweek.xls]TRx Page'!$A$1:$H$257"</definedName>
    <definedName name="HTML21_10" hidden="1">""</definedName>
    <definedName name="HTML21_11" hidden="1">1</definedName>
    <definedName name="HTML21_12" hidden="1">"S:\MKTRESCH\INTRANET\weekrx\weektrxs.htm"</definedName>
    <definedName name="HTML21_2" hidden="1">1</definedName>
    <definedName name="HTML21_3" hidden="1">"Weekly Total Prescription Page"</definedName>
    <definedName name="HTML21_4" hidden="1">""</definedName>
    <definedName name="HTML21_5" hidden="1">""</definedName>
    <definedName name="HTML21_6" hidden="1">-4146</definedName>
    <definedName name="HTML21_7" hidden="1">-4146</definedName>
    <definedName name="HTML21_8" hidden="1">"8/3/98"</definedName>
    <definedName name="HTML21_9" hidden="1">"James Grote"</definedName>
    <definedName name="HTML22_1" hidden="1">"[intrweek.xls]NRXAllergyVolume!$A$1:$I$54"</definedName>
    <definedName name="HTML22_10" hidden="1">""</definedName>
    <definedName name="HTML22_11" hidden="1">1</definedName>
    <definedName name="HTML22_12" hidden="1">"S:\MKTRESCH\INTRANET\weekrx\wkvolume.htm"</definedName>
    <definedName name="HTML22_2" hidden="1">1</definedName>
    <definedName name="HTML22_3" hidden="1">"Weekly Antihistamine NRx Volume"</definedName>
    <definedName name="HTML22_4" hidden="1">""</definedName>
    <definedName name="HTML22_5" hidden="1">""</definedName>
    <definedName name="HTML22_6" hidden="1">-4146</definedName>
    <definedName name="HTML22_7" hidden="1">-4146</definedName>
    <definedName name="HTML22_8" hidden="1">"8/3/98"</definedName>
    <definedName name="HTML22_9" hidden="1">"James Grote"</definedName>
    <definedName name="HTML23_1" hidden="1">"'[intrweek.xls]TRXAllergyVolume (2)'!$A$1:$I$54"</definedName>
    <definedName name="HTML23_10" hidden="1">""</definedName>
    <definedName name="HTML23_11" hidden="1">1</definedName>
    <definedName name="HTML23_12" hidden="1">"S:\MKTRESCH\INTRANET\weekrx\wkvolum2.htm"</definedName>
    <definedName name="HTML23_2" hidden="1">1</definedName>
    <definedName name="HTML23_3" hidden="1">"Weekly Antihistamine TRx Volume"</definedName>
    <definedName name="HTML23_4" hidden="1">""</definedName>
    <definedName name="HTML23_5" hidden="1">""</definedName>
    <definedName name="HTML23_6" hidden="1">-4146</definedName>
    <definedName name="HTML23_7" hidden="1">-4146</definedName>
    <definedName name="HTML23_8" hidden="1">"8/3/98"</definedName>
    <definedName name="HTML23_9" hidden="1">"James Grote"</definedName>
    <definedName name="HTML24_1" hidden="1">"'[intrweek.xls]NRx Page'!$A$1:$H$222"</definedName>
    <definedName name="HTML24_10" hidden="1">""</definedName>
    <definedName name="HTML24_11" hidden="1">1</definedName>
    <definedName name="HTML24_12" hidden="1">"S:\MKTRESCH\INTRANET\htmsum\weeknrxs.htm"</definedName>
    <definedName name="HTML24_2" hidden="1">1</definedName>
    <definedName name="HTML24_3" hidden="1">"Weekly NRx Report"</definedName>
    <definedName name="HTML24_4" hidden="1">""</definedName>
    <definedName name="HTML24_5" hidden="1">""</definedName>
    <definedName name="HTML24_6" hidden="1">-4146</definedName>
    <definedName name="HTML24_7" hidden="1">-4146</definedName>
    <definedName name="HTML24_8" hidden="1">"8/10/98"</definedName>
    <definedName name="HTML24_9" hidden="1">"James Grote"</definedName>
    <definedName name="HTML25_1" hidden="1">"'[intrweek.xls]TRx Page'!$A$1:$H$222"</definedName>
    <definedName name="HTML25_10" hidden="1">""</definedName>
    <definedName name="HTML25_11" hidden="1">1</definedName>
    <definedName name="HTML25_12" hidden="1">"S:\MKTRESCH\INTRANET\htmsum\weektrxs.htm"</definedName>
    <definedName name="HTML25_2" hidden="1">1</definedName>
    <definedName name="HTML25_3" hidden="1">"Weekly TRx Report"</definedName>
    <definedName name="HTML25_4" hidden="1">""</definedName>
    <definedName name="HTML25_5" hidden="1">""</definedName>
    <definedName name="HTML25_6" hidden="1">-4146</definedName>
    <definedName name="HTML25_7" hidden="1">-4146</definedName>
    <definedName name="HTML25_8" hidden="1">"8/10/98"</definedName>
    <definedName name="HTML25_9" hidden="1">"James Grote"</definedName>
    <definedName name="HTML26_1" hidden="1">"[intrweek.xls]NRXAllergyVolume!$A$1:$I$47"</definedName>
    <definedName name="HTML26_10" hidden="1">""</definedName>
    <definedName name="HTML26_11" hidden="1">1</definedName>
    <definedName name="HTML26_12" hidden="1">"S:\MKTRESCH\INTRANET\htmsum\wkvolnrx.htm"</definedName>
    <definedName name="HTML26_2" hidden="1">1</definedName>
    <definedName name="HTML26_3" hidden="1">"Weekly New Antihistamine Volume"</definedName>
    <definedName name="HTML26_4" hidden="1">""</definedName>
    <definedName name="HTML26_5" hidden="1">""</definedName>
    <definedName name="HTML26_6" hidden="1">-4146</definedName>
    <definedName name="HTML26_7" hidden="1">-4146</definedName>
    <definedName name="HTML26_8" hidden="1">"9/7/98"</definedName>
    <definedName name="HTML26_9" hidden="1">"James Grote"</definedName>
    <definedName name="HTML27_1" hidden="1">"[intrweek.xls]TRXAllergyVolume!$A$1:$I$47"</definedName>
    <definedName name="HTML27_10" hidden="1">""</definedName>
    <definedName name="HTML27_11" hidden="1">1</definedName>
    <definedName name="HTML27_12" hidden="1">"S:\MKTRESCH\INTRANET\htmsum\wkvoltrx.htm"</definedName>
    <definedName name="HTML27_2" hidden="1">1</definedName>
    <definedName name="HTML27_3" hidden="1">"Weekly Total Antihistamine Volume"</definedName>
    <definedName name="HTML27_4" hidden="1">""</definedName>
    <definedName name="HTML27_5" hidden="1">""</definedName>
    <definedName name="HTML27_6" hidden="1">-4146</definedName>
    <definedName name="HTML27_7" hidden="1">-4146</definedName>
    <definedName name="HTML27_8" hidden="1">"9/7/98"</definedName>
    <definedName name="HTML27_9" hidden="1">"James Grote"</definedName>
    <definedName name="HTML28_1" hidden="1">"'[intrweek.xls]TRx Page'!$A$1:$H$221"</definedName>
    <definedName name="HTML28_10" hidden="1">""</definedName>
    <definedName name="HTML28_11" hidden="1">1</definedName>
    <definedName name="HTML28_12" hidden="1">"S:\MKTRESCH\INTRANET\htmsum\weektrxs.htm"</definedName>
    <definedName name="HTML28_2" hidden="1">1</definedName>
    <definedName name="HTML28_3" hidden="1">"Weekly TRx Report"</definedName>
    <definedName name="HTML28_4" hidden="1">""</definedName>
    <definedName name="HTML28_5" hidden="1">""</definedName>
    <definedName name="HTML28_6" hidden="1">-4146</definedName>
    <definedName name="HTML28_7" hidden="1">-4146</definedName>
    <definedName name="HTML28_8" hidden="1">"8/10/98"</definedName>
    <definedName name="HTML28_9" hidden="1">"James Grote"</definedName>
    <definedName name="HTML29_1" hidden="1">"'[intrweek.xls]NRx Page'!$A$1:$H$220"</definedName>
    <definedName name="HTML29_10" hidden="1">""</definedName>
    <definedName name="HTML29_11" hidden="1">1</definedName>
    <definedName name="HTML29_12" hidden="1">"S:\MKTRESCH\INTRANET\htmsum\weeknrxs.htm"</definedName>
    <definedName name="HTML29_2" hidden="1">1</definedName>
    <definedName name="HTML29_3" hidden="1">"Weekly NRx Report"</definedName>
    <definedName name="HTML29_4" hidden="1">""</definedName>
    <definedName name="HTML29_5" hidden="1">""</definedName>
    <definedName name="HTML29_6" hidden="1">-4146</definedName>
    <definedName name="HTML29_7" hidden="1">-4146</definedName>
    <definedName name="HTML29_8" hidden="1">"8/10/98"</definedName>
    <definedName name="HTML29_9" hidden="1">"James Grote"</definedName>
    <definedName name="HTML3_1" hidden="1">"'[YEARLY SYSTEM CASH FLOW.xls]Latis&amp;BellSouth'!$A$2:$O$55"</definedName>
    <definedName name="HTML3_10" hidden="1">#N/A</definedName>
    <definedName name="HTML3_11">1</definedName>
    <definedName name="HTML3_12">"\\mixdenw14\sbg\latis_cashflow.html"</definedName>
    <definedName name="HTML3_13" hidden="1">#N/A</definedName>
    <definedName name="HTML3_14" hidden="1">#N/A</definedName>
    <definedName name="HTML3_15" hidden="1">#N/A</definedName>
    <definedName name="HTML3_2">-4146</definedName>
    <definedName name="HTML3_3">"h:\WEBSite\SourceFiles\LATIS_Cashflow_theq_template.html"</definedName>
    <definedName name="HTML3_4" hidden="1">#N/A</definedName>
    <definedName name="HTML3_5" hidden="1">#N/A</definedName>
    <definedName name="HTML3_6" hidden="1">#N/A</definedName>
    <definedName name="HTML3_7" hidden="1">#N/A</definedName>
    <definedName name="HTML3_8" hidden="1">#N/A</definedName>
    <definedName name="HTML3_9" hidden="1">#N/A</definedName>
    <definedName name="HTML30_1" hidden="1">"'[intrweek.xls]TRx Page'!$A$1:$H$220"</definedName>
    <definedName name="HTML30_10" hidden="1">""</definedName>
    <definedName name="HTML30_11" hidden="1">1</definedName>
    <definedName name="HTML30_12" hidden="1">"S:\MKTRESCH\INTRANET\htmsum\weektrxs.htm"</definedName>
    <definedName name="HTML30_2" hidden="1">1</definedName>
    <definedName name="HTML30_3" hidden="1">"Weekly TRx Report"</definedName>
    <definedName name="HTML30_4" hidden="1">""</definedName>
    <definedName name="HTML30_5" hidden="1">""</definedName>
    <definedName name="HTML30_6" hidden="1">-4146</definedName>
    <definedName name="HTML30_7" hidden="1">-4146</definedName>
    <definedName name="HTML30_8" hidden="1">"8/10/98"</definedName>
    <definedName name="HTML30_9" hidden="1">"James Grote"</definedName>
    <definedName name="HTML31_1" hidden="1">"'[intrweek.xls]NRx Page'!$A$1:$H$209"</definedName>
    <definedName name="HTML31_10" hidden="1">""</definedName>
    <definedName name="HTML31_11" hidden="1">1</definedName>
    <definedName name="HTML31_12" hidden="1">"S:\MKTRESCH\INTRANET\htmsum\weeknrxs.htm"</definedName>
    <definedName name="HTML31_2" hidden="1">1</definedName>
    <definedName name="HTML31_3" hidden="1">"Weekly NRx Page"</definedName>
    <definedName name="HTML31_4" hidden="1">""</definedName>
    <definedName name="HTML31_5" hidden="1">""</definedName>
    <definedName name="HTML31_6" hidden="1">-4146</definedName>
    <definedName name="HTML31_7" hidden="1">-4146</definedName>
    <definedName name="HTML31_8" hidden="1">"9/7/98"</definedName>
    <definedName name="HTML31_9" hidden="1">"James Grote"</definedName>
    <definedName name="HTML32_1" hidden="1">"'[intrweek.xls]TRx Page'!$A$1:$H$209"</definedName>
    <definedName name="HTML32_10" hidden="1">""</definedName>
    <definedName name="HTML32_11" hidden="1">1</definedName>
    <definedName name="HTML32_12" hidden="1">"S:\MKTRESCH\INTRANET\htmsum\weektrxs.htm"</definedName>
    <definedName name="HTML32_2" hidden="1">1</definedName>
    <definedName name="HTML32_3" hidden="1">"Weekly TRx Page"</definedName>
    <definedName name="HTML32_4" hidden="1">""</definedName>
    <definedName name="HTML32_5" hidden="1">""</definedName>
    <definedName name="HTML32_6" hidden="1">-4146</definedName>
    <definedName name="HTML32_7" hidden="1">-4146</definedName>
    <definedName name="HTML32_8" hidden="1">"9/7/98"</definedName>
    <definedName name="HTML32_9" hidden="1">"James Grote"</definedName>
    <definedName name="HTML4_1" hidden="1">"'[YEARLY SYSTEM CASH FLOW.xls]IABS'!$A$2:$O$55"</definedName>
    <definedName name="HTML4_10" hidden="1">#N/A</definedName>
    <definedName name="HTML4_11">1</definedName>
    <definedName name="HTML4_12">"\\mixdenw14\sbg\iabs_cashflow.html"</definedName>
    <definedName name="HTML4_13" hidden="1">#N/A</definedName>
    <definedName name="HTML4_14" hidden="1">#N/A</definedName>
    <definedName name="HTML4_15" hidden="1">#N/A</definedName>
    <definedName name="HTML4_2">-4146</definedName>
    <definedName name="HTML4_3">"h:\website\sourcefiles\iabs_cashflow_theq_template.html"</definedName>
    <definedName name="HTML4_4" hidden="1">#N/A</definedName>
    <definedName name="HTML4_5" hidden="1">#N/A</definedName>
    <definedName name="HTML4_6" hidden="1">#N/A</definedName>
    <definedName name="HTML4_7" hidden="1">#N/A</definedName>
    <definedName name="HTML4_8" hidden="1">#N/A</definedName>
    <definedName name="HTML4_9" hidden="1">#N/A</definedName>
    <definedName name="HTML5_1" hidden="1">"'[intrweek.xls]TRx Page'!$A$1:$H$223"</definedName>
    <definedName name="HTML5_10" hidden="1">""</definedName>
    <definedName name="HTML5_11" hidden="1">1</definedName>
    <definedName name="HTML5_12" hidden="1">"S:\MKTRESCH\SCHERING\INTRANET\mktresch\weekmkts\weektrxs.htm"</definedName>
    <definedName name="HTML5_2" hidden="1">1</definedName>
    <definedName name="HTML5_3" hidden="1">"Weekly Total Prescription Report"</definedName>
    <definedName name="HTML5_4" hidden="1">""</definedName>
    <definedName name="HTML5_5" hidden="1">""</definedName>
    <definedName name="HTML5_6" hidden="1">-4146</definedName>
    <definedName name="HTML5_7" hidden="1">-4146</definedName>
    <definedName name="HTML5_8" hidden="1">"6/8/98"</definedName>
    <definedName name="HTML5_9" hidden="1">"James Grote"</definedName>
    <definedName name="HTML6_1" hidden="1">"[intrweek.xls]AllergyVolume!$B$1:$K$62"</definedName>
    <definedName name="HTML6_10" hidden="1">""</definedName>
    <definedName name="HTML6_11" hidden="1">1</definedName>
    <definedName name="HTML6_12" hidden="1">"S:\MKTRESCH\SCHERING\INTRANET\mktresch\weekmkts\wkvolume.htm"</definedName>
    <definedName name="HTML6_2" hidden="1">1</definedName>
    <definedName name="HTML6_3" hidden="1">"Weekly Allergy Volume Page"</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intrweek.xls]AllergyVolume!$A$1:$J$60"</definedName>
    <definedName name="HTML7_10" hidden="1">""</definedName>
    <definedName name="HTML7_11" hidden="1">1</definedName>
    <definedName name="HTML7_12" hidden="1">"S:\MKTRESCH\SCHERING\INTRANET\mktresch\weekmkts\wkvolume.htm"</definedName>
    <definedName name="HTML7_2" hidden="1">1</definedName>
    <definedName name="HTML7_3" hidden="1">"Weekly Allergy Volume Report"</definedName>
    <definedName name="HTML7_4" hidden="1">""</definedName>
    <definedName name="HTML7_5" hidden="1">""</definedName>
    <definedName name="HTML7_6" hidden="1">-4146</definedName>
    <definedName name="HTML7_7" hidden="1">-4146</definedName>
    <definedName name="HTML7_8" hidden="1">""</definedName>
    <definedName name="HTML7_9" hidden="1">" "</definedName>
    <definedName name="HTML8_1" hidden="1">"[intrweek.xls]AllergyVolume!$A$1:$I$60"</definedName>
    <definedName name="HTML8_10" hidden="1">""</definedName>
    <definedName name="HTML8_11" hidden="1">1</definedName>
    <definedName name="HTML8_12" hidden="1">"S:\MKTRESCH\SCHERING\INTRANET\mktresch\weekmkts\wkvolume.htm"</definedName>
    <definedName name="HTML8_2" hidden="1">1</definedName>
    <definedName name="HTML8_3" hidden="1">"Weekly Antihistamine Volume Data"</definedName>
    <definedName name="HTML8_4" hidden="1">""</definedName>
    <definedName name="HTML8_5" hidden="1">""</definedName>
    <definedName name="HTML8_6" hidden="1">-4146</definedName>
    <definedName name="HTML8_7" hidden="1">-4146</definedName>
    <definedName name="HTML8_8" hidden="1">"6/5/98"</definedName>
    <definedName name="HTML8_9" hidden="1">"James Grote"</definedName>
    <definedName name="HTML9_1" hidden="1">"[intrweek.xls]AllergyVolume!$A$1:$I$59"</definedName>
    <definedName name="HTML9_10" hidden="1">""</definedName>
    <definedName name="HTML9_11" hidden="1">1</definedName>
    <definedName name="HTML9_12" hidden="1">"S:\MKTRESCH\SCHERING\INTRANET\mktresch\weekmkts\wkvolume.htm"</definedName>
    <definedName name="HTML9_2" hidden="1">1</definedName>
    <definedName name="HTML9_3" hidden="1">"Weekly Antihistamine Volme Report"</definedName>
    <definedName name="HTML9_4" hidden="1">""</definedName>
    <definedName name="HTML9_5" hidden="1">""</definedName>
    <definedName name="HTML9_6" hidden="1">-4146</definedName>
    <definedName name="HTML9_7" hidden="1">-4146</definedName>
    <definedName name="HTML9_8" hidden="1">"6/8/98"</definedName>
    <definedName name="HTML9_9" hidden="1">"James Grote"</definedName>
    <definedName name="HTMLCount">4</definedName>
    <definedName name="htrhrsth" hidden="1">{#N/A,#N/A,TRUE,"Cover";#N/A,#N/A,TRUE,"Conts";#N/A,#N/A,TRUE,"VOS";#N/A,#N/A,TRUE,"Warrington";#N/A,#N/A,TRUE,"Widnes"}</definedName>
    <definedName name="HUL">#REF!</definedName>
    <definedName name="HULdeftax">#REF!</definedName>
    <definedName name="HUMANRES">#REF!</definedName>
    <definedName name="HUMRES1">#REF!</definedName>
    <definedName name="HUMRES2">#REF!</definedName>
    <definedName name="huong">#REF!</definedName>
    <definedName name="HURDLE_SALES">#REF!</definedName>
    <definedName name="hutgfru" hidden="1">{#N/A,#N/A,TRUE,"Cover";#N/A,#N/A,TRUE,"Conts";#N/A,#N/A,TRUE,"VOS";#N/A,#N/A,TRUE,"Warrington";#N/A,#N/A,TRUE,"Widnes"}</definedName>
    <definedName name="huy" hidden="1">{"'Sheet1'!$L$16"}</definedName>
    <definedName name="huy_1" hidden="1">{"'Sheet1'!$L$16"}</definedName>
    <definedName name="huy_1_1" hidden="1">{"'Sheet1'!$L$16"}</definedName>
    <definedName name="huy_1_1_1" hidden="1">{"'Sheet1'!$L$16"}</definedName>
    <definedName name="huy_1_1_1_1" hidden="1">{"'Sheet1'!$L$16"}</definedName>
    <definedName name="huy_1_1_1_2" hidden="1">{"'Sheet1'!$L$16"}</definedName>
    <definedName name="huy_1_1_1_3" hidden="1">{"'Sheet1'!$L$16"}</definedName>
    <definedName name="huy_1_1_2" hidden="1">{"'Sheet1'!$L$16"}</definedName>
    <definedName name="huy_1_1_3" hidden="1">{"'Sheet1'!$L$16"}</definedName>
    <definedName name="huy_1_1_4" hidden="1">{"'Sheet1'!$L$16"}</definedName>
    <definedName name="huy_1_2" hidden="1">{"'Sheet1'!$L$16"}</definedName>
    <definedName name="huy_1_2_1" hidden="1">{"'Sheet1'!$L$16"}</definedName>
    <definedName name="huy_1_2_2" hidden="1">{"'Sheet1'!$L$16"}</definedName>
    <definedName name="huy_1_2_3" hidden="1">{"'Sheet1'!$L$16"}</definedName>
    <definedName name="huy_1_3" hidden="1">{"'Sheet1'!$L$16"}</definedName>
    <definedName name="huy_1_4" hidden="1">{"'Sheet1'!$L$16"}</definedName>
    <definedName name="huy_1_5" hidden="1">{"'Sheet1'!$L$16"}</definedName>
    <definedName name="huy_2" hidden="1">{"'Sheet1'!$L$16"}</definedName>
    <definedName name="huy_2_1" hidden="1">{"'Sheet1'!$L$16"}</definedName>
    <definedName name="huy_2_1_1" hidden="1">{"'Sheet1'!$L$16"}</definedName>
    <definedName name="huy_2_1_1_1" hidden="1">{"'Sheet1'!$L$16"}</definedName>
    <definedName name="huy_2_1_1_2" hidden="1">{"'Sheet1'!$L$16"}</definedName>
    <definedName name="huy_2_1_1_3" hidden="1">{"'Sheet1'!$L$16"}</definedName>
    <definedName name="huy_2_1_2" hidden="1">{"'Sheet1'!$L$16"}</definedName>
    <definedName name="huy_2_1_3" hidden="1">{"'Sheet1'!$L$16"}</definedName>
    <definedName name="huy_2_1_4" hidden="1">{"'Sheet1'!$L$16"}</definedName>
    <definedName name="huy_2_2" hidden="1">{"'Sheet1'!$L$16"}</definedName>
    <definedName name="huy_2_2_1" hidden="1">{"'Sheet1'!$L$16"}</definedName>
    <definedName name="huy_2_2_2" hidden="1">{"'Sheet1'!$L$16"}</definedName>
    <definedName name="huy_2_2_3" hidden="1">{"'Sheet1'!$L$16"}</definedName>
    <definedName name="huy_2_3" hidden="1">{"'Sheet1'!$L$16"}</definedName>
    <definedName name="huy_2_4" hidden="1">{"'Sheet1'!$L$16"}</definedName>
    <definedName name="huy_2_5" hidden="1">{"'Sheet1'!$L$16"}</definedName>
    <definedName name="huy_3" hidden="1">{"'Sheet1'!$L$16"}</definedName>
    <definedName name="huy_3_1" hidden="1">{"'Sheet1'!$L$16"}</definedName>
    <definedName name="huy_3_1_1" hidden="1">{"'Sheet1'!$L$16"}</definedName>
    <definedName name="huy_3_1_2" hidden="1">{"'Sheet1'!$L$16"}</definedName>
    <definedName name="huy_3_1_3" hidden="1">{"'Sheet1'!$L$16"}</definedName>
    <definedName name="huy_3_2" hidden="1">{"'Sheet1'!$L$16"}</definedName>
    <definedName name="huy_3_3" hidden="1">{"'Sheet1'!$L$16"}</definedName>
    <definedName name="huy_3_4" hidden="1">{"'Sheet1'!$L$16"}</definedName>
    <definedName name="huy_4" hidden="1">{"'Sheet1'!$L$16"}</definedName>
    <definedName name="huy_4_1" hidden="1">{"'Sheet1'!$L$16"}</definedName>
    <definedName name="huy_4_2" hidden="1">{"'Sheet1'!$L$16"}</definedName>
    <definedName name="huy_4_3" hidden="1">{"'Sheet1'!$L$16"}</definedName>
    <definedName name="huy_5" hidden="1">{"'Sheet1'!$L$16"}</definedName>
    <definedName name="HvacCm">#REF!</definedName>
    <definedName name="HvacPm">#REF!</definedName>
    <definedName name="HvacRout">#REF!</definedName>
    <definedName name="hw" hidden="1">{#N/A,#N/A,FALSE,"SUMMARY";#N/A,#N/A,FALSE,"SUMMARY"}</definedName>
    <definedName name="HW_by_Mkt_Territory">#REF!</definedName>
    <definedName name="HW_by_Product_Code">#REF!</definedName>
    <definedName name="hw_sh">#REF!</definedName>
    <definedName name="hwfac">#REF!</definedName>
    <definedName name="HWMovetoUS">#REF!</definedName>
    <definedName name="HWMovetoUS_2">#REF!</definedName>
    <definedName name="hyb">#N/A</definedName>
    <definedName name="hybrid">#N/A</definedName>
    <definedName name="hydebt">#REF!</definedName>
    <definedName name="HYDERABAD">#REF!</definedName>
    <definedName name="hyrate">#REF!</definedName>
    <definedName name="i" hidden="1">#REF!</definedName>
    <definedName name="I_">#REF!</definedName>
    <definedName name="I_1" hidden="1">{#N/A,#N/A,FALSE,"USMED 3";#N/A,#N/A,FALSE,"MARCHALLENGER 1";#N/A,#N/A,FALSE,"MARCHALLENGER 2";#N/A,#N/A,FALSE,"MARCHALLENGER 3";#N/A,#N/A,FALSE,"MARCHALLENGER 4"}</definedName>
    <definedName name="I_2" hidden="1">{#N/A,#N/A,FALSE,"USMED 3";#N/A,#N/A,FALSE,"MARCHALLENGER 1";#N/A,#N/A,FALSE,"MARCHALLENGER 2";#N/A,#N/A,FALSE,"MARCHALLENGER 3";#N/A,#N/A,FALSE,"MARCHALLENGER 4"}</definedName>
    <definedName name="I_Chimie_indus">#REF!</definedName>
    <definedName name="I_S">#REF!</definedName>
    <definedName name="I00292_">#REF!</definedName>
    <definedName name="I00294_">#REF!</definedName>
    <definedName name="I00295_">#REF!</definedName>
    <definedName name="I00296_">#REF!</definedName>
    <definedName name="I00297_">#REF!</definedName>
    <definedName name="I00298_">#REF!</definedName>
    <definedName name="I00299_">#REF!</definedName>
    <definedName name="I00300_">#REF!</definedName>
    <definedName name="I00301_">#REF!</definedName>
    <definedName name="I00302_">#REF!</definedName>
    <definedName name="I00313_">#REF!</definedName>
    <definedName name="I00316_">#REF!</definedName>
    <definedName name="I00318_">#REF!</definedName>
    <definedName name="I00319_">#REF!</definedName>
    <definedName name="I00320_">#REF!</definedName>
    <definedName name="I00321_">#REF!</definedName>
    <definedName name="I00322_">#REF!</definedName>
    <definedName name="I00324_">#REF!</definedName>
    <definedName name="I00326_">#REF!</definedName>
    <definedName name="I00327_">#REF!</definedName>
    <definedName name="I00328_">#REF!</definedName>
    <definedName name="I00329_">#REF!</definedName>
    <definedName name="I00330_">#REF!</definedName>
    <definedName name="I00331_">#REF!</definedName>
    <definedName name="I00332_">#REF!</definedName>
    <definedName name="I00333_">#REF!</definedName>
    <definedName name="I00334_">#REF!</definedName>
    <definedName name="I00335_">#REF!</definedName>
    <definedName name="I00336_">#REF!</definedName>
    <definedName name="I00337_">#REF!</definedName>
    <definedName name="I00338_">#REF!</definedName>
    <definedName name="I00340_">#REF!</definedName>
    <definedName name="I00341_">#REF!</definedName>
    <definedName name="I00342_">#REF!</definedName>
    <definedName name="I00343_">#REF!</definedName>
    <definedName name="I00344_">#REF!</definedName>
    <definedName name="I00345_">#REF!</definedName>
    <definedName name="I00348_">#REF!</definedName>
    <definedName name="I00349_">#REF!</definedName>
    <definedName name="I00350_">#REF!</definedName>
    <definedName name="I00351_">#REF!</definedName>
    <definedName name="I00363_">#REF!</definedName>
    <definedName name="I00364_">#REF!</definedName>
    <definedName name="I00365_">#REF!</definedName>
    <definedName name="I0250_">#REF!</definedName>
    <definedName name="I0251_">#REF!</definedName>
    <definedName name="I0254_">#REF!</definedName>
    <definedName name="I0260_">#REF!</definedName>
    <definedName name="I0261_">#REF!</definedName>
    <definedName name="I0263_">#REF!</definedName>
    <definedName name="I0264_">#REF!</definedName>
    <definedName name="I0265_">#REF!</definedName>
    <definedName name="I0267_">#REF!</definedName>
    <definedName name="I0268_">#REF!</definedName>
    <definedName name="I0269_">#REF!</definedName>
    <definedName name="I0270_">#REF!</definedName>
    <definedName name="I0274_">#REF!</definedName>
    <definedName name="I0275_">#REF!</definedName>
    <definedName name="I0276_">#REF!</definedName>
    <definedName name="I0277_">#REF!</definedName>
    <definedName name="I0281_">#REF!</definedName>
    <definedName name="I0282_">#REF!</definedName>
    <definedName name="I0283_">#REF!</definedName>
    <definedName name="I0286_">#REF!</definedName>
    <definedName name="I0287_">#REF!</definedName>
    <definedName name="I0288_">#REF!</definedName>
    <definedName name="I0289_">#REF!</definedName>
    <definedName name="I0291_">#REF!</definedName>
    <definedName name="I10642357">#REF!</definedName>
    <definedName name="I2É6">#REF!</definedName>
    <definedName name="i567i" hidden="1">{#N/A,#N/A,TRUE,"일정"}</definedName>
    <definedName name="i8uiuyi" hidden="1">{#N/A,#N/A,TRUE,"Cover";#N/A,#N/A,TRUE,"Conts";#N/A,#N/A,TRUE,"VOS";#N/A,#N/A,TRUE,"Warrington";#N/A,#N/A,TRUE,"Widnes"}</definedName>
    <definedName name="IAPR">#N/A</definedName>
    <definedName name="IASOHOIT">#REF!</definedName>
    <definedName name="IASSummary">#REF!</definedName>
    <definedName name="IAUG">#N/A</definedName>
    <definedName name="IC">#REF!</definedName>
    <definedName name="icd">#REF!</definedName>
    <definedName name="Ice_Cream">#REF!</definedName>
    <definedName name="ICF">#REF!</definedName>
    <definedName name="ICICI">#REF!</definedName>
    <definedName name="icpdebt">#REF!</definedName>
    <definedName name="ICPlan">#REF!</definedName>
    <definedName name="ICppvF2">#REF!</definedName>
    <definedName name="ICppvPlan">#REF!</definedName>
    <definedName name="icprate">#REF!</definedName>
    <definedName name="icpterm">#REF!</definedName>
    <definedName name="ictsymbol">"Rs"</definedName>
    <definedName name="icu">#REF!</definedName>
    <definedName name="Icurry">#REF!</definedName>
    <definedName name="icusymbol">"Rs"</definedName>
    <definedName name="ID">#REF!</definedName>
    <definedName name="ida">#REF!</definedName>
    <definedName name="IDC_Cost_Summary">#REF!</definedName>
    <definedName name="IDC_DIFF">#REF!</definedName>
    <definedName name="IDC_DIFF_Ph1">#REF!</definedName>
    <definedName name="idci">#REF!</definedName>
    <definedName name="IDEA">#REF!</definedName>
    <definedName name="IDEC">#N/A</definedName>
    <definedName name="iDEN">#REF!</definedName>
    <definedName name="iDEN_Curran___LV_Adj_by_Agent">#REF!</definedName>
    <definedName name="IDLAB_COST">#REF!</definedName>
    <definedName name="IDReference" hidden="1">"A1"</definedName>
    <definedName name="idu_bs">#REF!</definedName>
    <definedName name="idu_ts">#REF!</definedName>
    <definedName name="ie" hidden="1">{"'Sheet1'!$L$16"}</definedName>
    <definedName name="ie_1" hidden="1">{"'Sheet1'!$L$16"}</definedName>
    <definedName name="If_price_in_the_principal__or_most_advantageous__market_is_used_to_measure_the_fair_value_of_the_asset_or_liability__has_the_entity_not_adjusted_the_price_for_transaction_costs?">#REF!</definedName>
    <definedName name="If_there_is_a_principal_market_for_the_asset_or_liability__does_the_fair_value_measurement_represent_the_price_in_that_market__whether_that_price_is_directly_observable_or_estimated_using_another_valuation_technique__even_if_the_price_in_a_different_marke">#REF!</definedName>
    <definedName name="IFEB">#N/A</definedName>
    <definedName name="ifeu">#REF!</definedName>
    <definedName name="IFProfile_C">#REF!</definedName>
    <definedName name="IFRS9_2010__4.3.3.">"https://techlib.deloitte.com/default.aspx?contextId=14c532a2-4731-4ffd-9e7d-d246a766e8c8#s=AgAAADNfMTI1OTY5"</definedName>
    <definedName name="Ig">#REF!</definedName>
    <definedName name="ignorethelink">#REF!</definedName>
    <definedName name="ignorethislinkaslso">#REF!</definedName>
    <definedName name="ignorethistoo">#REF!</definedName>
    <definedName name="ihg" hidden="1">{#N/A,#N/A,TRUE,"Cover";#N/A,#N/A,TRUE,"Conts";#N/A,#N/A,TRUE,"VOS";#N/A,#N/A,TRUE,"Warrington";#N/A,#N/A,TRUE,"Widnes"}</definedName>
    <definedName name="ihihi">#REF!</definedName>
    <definedName name="iho" hidden="1">{#N/A,#N/A,TRUE,"Cover";#N/A,#N/A,TRUE,"Conts";#N/A,#N/A,TRUE,"VOS";#N/A,#N/A,TRUE,"Warrington";#N/A,#N/A,TRUE,"Widnes"}</definedName>
    <definedName name="II" hidden="1">#REF!</definedName>
    <definedName name="II_control" hidden="1">{"'August 2000'!$A$1:$J$101"}</definedName>
    <definedName name="IICC">#REF!</definedName>
    <definedName name="IIFSC">#REF!</definedName>
    <definedName name="iii">#REF!</definedName>
    <definedName name="III_control" hidden="1">{"'August 2000'!$A$1:$J$101"}</definedName>
    <definedName name="IISC">#REF!</definedName>
    <definedName name="IJAN">#N/A</definedName>
    <definedName name="ijoi" hidden="1">#REF!</definedName>
    <definedName name="ijuht" hidden="1">#N/A</definedName>
    <definedName name="ijuhyf" hidden="1">#N/A</definedName>
    <definedName name="ijuhyftd" hidden="1">#N/A</definedName>
    <definedName name="IJUL">#N/A</definedName>
    <definedName name="IJUN">#N/A</definedName>
    <definedName name="ikey">#REF!</definedName>
    <definedName name="ILI">#REF!</definedName>
    <definedName name="iluy" hidden="1">#N/A</definedName>
    <definedName name="Im_control" hidden="1">{"'August 2000'!$A$1:$J$101"}</definedName>
    <definedName name="IMAR">#N/A</definedName>
    <definedName name="IMAY">#N/A</definedName>
    <definedName name="IMCode">#REF!</definedName>
    <definedName name="IMFPID">#REF!</definedName>
    <definedName name="IMMPRO">#REF!</definedName>
    <definedName name="imp">#N/A</definedName>
    <definedName name="impact">#REF!</definedName>
    <definedName name="impact_a">#REF!</definedName>
    <definedName name="Impact_area">#REF!</definedName>
    <definedName name="impact_b">#REF!</definedName>
    <definedName name="ImpMdb">#REF!</definedName>
    <definedName name="IMPORT">#REF!</definedName>
    <definedName name="IMPORTDFF1">#REF!</definedName>
    <definedName name="IMPORTDFF2">#REF!</definedName>
    <definedName name="IMPORTDFF3">#REF!</definedName>
    <definedName name="IMPORTDFF4">#REF!</definedName>
    <definedName name="IMPORTDFF5">#REF!</definedName>
    <definedName name="IMPORTDFF6">#REF!</definedName>
    <definedName name="IMPORTDFF7">#REF!</definedName>
    <definedName name="imported1" hidden="1">{"DJH3",#N/A,FALSE,"PFL00805";"PJB3",#N/A,FALSE,"PFL00805";"JMD3",#N/A,FALSE,"PFL00805";"DNB3",#N/A,FALSE,"PFL00805";"MJP3",#N/A,FALSE,"PFL00805";"RAB3",#N/A,FALSE,"PFL00805";"GJW3",#N/A,FALSE,"PFL00805";"MASTER3",#N/A,FALSE,"PFL00805"}</definedName>
    <definedName name="ImportFile">#N/A</definedName>
    <definedName name="imprim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improve">#REF!</definedName>
    <definedName name="in">#REF!</definedName>
    <definedName name="In_Chair_Occ">#REF!</definedName>
    <definedName name="In_Charge_Ratio">#REF!</definedName>
    <definedName name="In_Charge_Salary">#REF!</definedName>
    <definedName name="In_Out">#REF!</definedName>
    <definedName name="INC">#REF!</definedName>
    <definedName name="inc_cost">#REF!</definedName>
    <definedName name="inc_sal">#REF!</definedName>
    <definedName name="INC_ST">#REF!</definedName>
    <definedName name="INC00">#REF!</definedName>
    <definedName name="IncDecFinishedGoodsAndProcessStockAprActual">#REF!</definedName>
    <definedName name="IncDecFinishedGoodsAndProcessStockAugProj">#REF!</definedName>
    <definedName name="IncDecFinishedGoodsAndProcessStockDecProj">#REF!</definedName>
    <definedName name="IncDecFinishedGoodsAndProcessStockFebProj">#REF!</definedName>
    <definedName name="IncDecFinishedGoodsAndProcessStockJanProj">#REF!</definedName>
    <definedName name="IncDecFinishedGoodsAndProcessStockJulyProj">#REF!</definedName>
    <definedName name="IncDecFinishedGoodsAndProcessStockJuneProj">#REF!</definedName>
    <definedName name="IncDecFinishedGoodsAndProcessStockMarProj">#REF!</definedName>
    <definedName name="IncDecFinishedGoodsAndProcessStockMayActual">#REF!</definedName>
    <definedName name="IncDecFinishedGoodsAndProcessStockNovProj">#REF!</definedName>
    <definedName name="IncDecFinishedGoodsAndProcessStockOctProj">#REF!</definedName>
    <definedName name="IncDecFinishedGoodsAndProcessStockSepProj">#REF!</definedName>
    <definedName name="IncDecFinishedGoodsAndProcessStockTotalLE">#REF!</definedName>
    <definedName name="IncDecFinishedObjects">#REF!</definedName>
    <definedName name="IncDecOfFinishedGoodsMonthActuals">#REF!</definedName>
    <definedName name="IncDecOfFinishedGoodsMonthBudget">#REF!</definedName>
    <definedName name="IncDecOfFinishedGoodsMonthDevToBud">#REF!</definedName>
    <definedName name="IncDecOfFinishedGoodsMonthDevToLE">#REF!</definedName>
    <definedName name="IncDecOfFinishedGoodsMonthLE">#REF!</definedName>
    <definedName name="IncDecOfFinishedGoodsYearActual">#REF!</definedName>
    <definedName name="IncDecOfFinishedGoodsYearBudget">#REF!</definedName>
    <definedName name="IncDecOfFinishedGoodsYearDevToBud">#REF!</definedName>
    <definedName name="IncDecOfFinishedGoodsYearDevToLY">#REF!</definedName>
    <definedName name="IncDecOfFinishedGoodsYearLY">#REF!</definedName>
    <definedName name="inclusão_de_novos_campos">#REF!</definedName>
    <definedName name="INCOME">#REF!</definedName>
    <definedName name="Income_Statement">#REF!</definedName>
    <definedName name="Income_taxR_NY">#REF!</definedName>
    <definedName name="Income_taxR_TY">#REF!</definedName>
    <definedName name="incomebef.taxes">#REF!</definedName>
    <definedName name="incomefromoper.">#REF!</definedName>
    <definedName name="IncomeTax">#REF!</definedName>
    <definedName name="Incoterms">#REF!</definedName>
    <definedName name="Incr.">#REF!</definedName>
    <definedName name="incr_diff">#REF!</definedName>
    <definedName name="Increase">#REF!</definedName>
    <definedName name="INCREASED">#REF!</definedName>
    <definedName name="increment">#REF!</definedName>
    <definedName name="Incremental">#REF!</definedName>
    <definedName name="IncrementalSalesTaxMonth1Budget">#REF!</definedName>
    <definedName name="increments">#REF!</definedName>
    <definedName name="INCSPENDING">#N/A</definedName>
    <definedName name="IncStmt">#REF!</definedName>
    <definedName name="IND_PTD_05">#REF!</definedName>
    <definedName name="IND_PTD_06">#REF!</definedName>
    <definedName name="Ind1_eu_cgs">#REF!</definedName>
    <definedName name="Ind1_eu_price">#REF!</definedName>
    <definedName name="Ind1_intl_cgs">#REF!</definedName>
    <definedName name="Ind1_intl_price">#REF!</definedName>
    <definedName name="Ind1_launch">#REF!</definedName>
    <definedName name="Ind1_us_cgs">#REF!</definedName>
    <definedName name="Ind1_us_price">#REF!</definedName>
    <definedName name="Ind2_eu_cgs">#REF!</definedName>
    <definedName name="Ind2_eu_price">#REF!</definedName>
    <definedName name="Ind2_intl_cgs">#REF!</definedName>
    <definedName name="Ind2_intl_price">#REF!</definedName>
    <definedName name="Ind2_launch">#REF!</definedName>
    <definedName name="Ind2_us_cgs">#REF!</definedName>
    <definedName name="Ind2_us_price">#REF!</definedName>
    <definedName name="Ind3_eu_cgs">#REF!</definedName>
    <definedName name="Ind3_eu_price">#REF!</definedName>
    <definedName name="Ind3_intl_cgs">#REF!</definedName>
    <definedName name="Ind3_intl_price">#REF!</definedName>
    <definedName name="Ind3_launch">#REF!</definedName>
    <definedName name="Ind3_us_cgs">#REF!</definedName>
    <definedName name="Ind3_us_price">#REF!</definedName>
    <definedName name="INDAL">#REF!</definedName>
    <definedName name="indata">#REF!</definedName>
    <definedName name="Indemnity">#REF!</definedName>
    <definedName name="index">#REF!</definedName>
    <definedName name="Index01_Annex">#REF!</definedName>
    <definedName name="IndexA">#REF!</definedName>
    <definedName name="INDI_VERB">#REF!</definedName>
    <definedName name="India">#REF!</definedName>
    <definedName name="INDIA_PLASTIC_in_KUSD">#REF!</definedName>
    <definedName name="INDIAN_RAYON_AND_INDUSTRIES_LIMITED">"ANNX1"</definedName>
    <definedName name="Indian_Rayon_And_Industries_Ltd.">"Normal"</definedName>
    <definedName name="Indication_1">#REF!</definedName>
    <definedName name="Indication_2">#REF!</definedName>
    <definedName name="Indication_3">#REF!</definedName>
    <definedName name="INDICE">"001"</definedName>
    <definedName name="Individual_Use_Applications">#REF!</definedName>
    <definedName name="INDMANP">#REF!</definedName>
    <definedName name="INDORE">#REF!</definedName>
    <definedName name="IndTotal">#REF!</definedName>
    <definedName name="IndTotHds">#REF!</definedName>
    <definedName name="industry">#REF!</definedName>
    <definedName name="INDUSTRY___EPOXY_RESINS">#REF!</definedName>
    <definedName name="INDUSTRY___POWER_PLANT">#REF!</definedName>
    <definedName name="INETOTHER">#REF!</definedName>
    <definedName name="INETPPE">#REF!</definedName>
    <definedName name="InevitableBudgetedCompletionDate">#REF!</definedName>
    <definedName name="InevitableCommitted">#REF!</definedName>
    <definedName name="InevitableExpectedCompletionDate">#REF!</definedName>
    <definedName name="InevitableExpectedTotalExpenditure">#REF!</definedName>
    <definedName name="InevitableExpenditureToDate">#REF!</definedName>
    <definedName name="InevitablePercentComp.">#REF!</definedName>
    <definedName name="InevitablePercentSanctioned">#REF!</definedName>
    <definedName name="InevitableReviewRequired">#REF!</definedName>
    <definedName name="InevitableSanctioned">#REF!</definedName>
    <definedName name="inf" hidden="1">{#N/A,#N/A,FALSE,"YTD";#N/A,#N/A,FALSE,"MTD"}</definedName>
    <definedName name="Inflation">#REF!</definedName>
    <definedName name="Inflation_factor">#REF!</definedName>
    <definedName name="Inflation_factor_1">"#REF!"</definedName>
    <definedName name="Inflation_Labour">#REF!</definedName>
    <definedName name="INFO">#REF!</definedName>
    <definedName name="INFO_TAX_AUDIT">#REF!</definedName>
    <definedName name="InfoPane">#REF!</definedName>
    <definedName name="Information_Collection_FooterType" hidden="1">"EXTERNAL"</definedName>
    <definedName name="InformationPane">#REF!</definedName>
    <definedName name="Informser">#REF!</definedName>
    <definedName name="InfpPane">#REF!</definedName>
    <definedName name="Infra">{"Client Name or Project Name"}</definedName>
    <definedName name="infra_costs">#REF!</definedName>
    <definedName name="InfraCon">{"Client Name or Project Name"}</definedName>
    <definedName name="InfraConsol">{"Client Name or Project Name"}</definedName>
    <definedName name="InfraConsolid">{"Client Name or Project Name"}</definedName>
    <definedName name="InfraCS">{"Client Name or Project Name"}</definedName>
    <definedName name="InfraFCG">{"Client Name or Project Name"}</definedName>
    <definedName name="InfraFirmMngt">{"Client Name or Project Name"}</definedName>
    <definedName name="InfraHR">{"Client Name or Project Name"}</definedName>
    <definedName name="InfraIT">{"Client Name or Project Name"}</definedName>
    <definedName name="InfraOps">{"Client Name or Project Name"}</definedName>
    <definedName name="InfraRisk">{"Client Name or Project Name"}</definedName>
    <definedName name="InfraServices">{"Client Name or Project Name"}</definedName>
    <definedName name="Infrastructure">{"Client Name or Project Name"}</definedName>
    <definedName name="INI">#REF!</definedName>
    <definedName name="INI_ConsolidationName">#REF!</definedName>
    <definedName name="INI_CurFYStart">#REF!</definedName>
    <definedName name="INI_CurMth">#REF!</definedName>
    <definedName name="Ini_CurMthNo">#REF!</definedName>
    <definedName name="Ini_CurUnit">#REF!</definedName>
    <definedName name="Ini_ProjectName">#REF!</definedName>
    <definedName name="INI_PrvFYStart">#REF!</definedName>
    <definedName name="Ini_Scenario">#REF!</definedName>
    <definedName name="Ini_ScenarioNo">#REF!</definedName>
    <definedName name="Ini_Scenarios">#REF!</definedName>
    <definedName name="Ini_Year0">#REF!</definedName>
    <definedName name="Ini_Year0Col">#REF!</definedName>
    <definedName name="Initial___Wks">#REF!</definedName>
    <definedName name="Initial_Occupancy_Rate">#REF!</definedName>
    <definedName name="INITIATIVE01">#N/A</definedName>
    <definedName name="INITIATIVE02">#N/A</definedName>
    <definedName name="INITIATIVE03">#N/A</definedName>
    <definedName name="INITIATIVE04">#N/A</definedName>
    <definedName name="INITIATIVE05">#N/A</definedName>
    <definedName name="INITIATIVE06">#N/A</definedName>
    <definedName name="inm">#REF!</definedName>
    <definedName name="INOV">#N/A</definedName>
    <definedName name="INP_01a">#REF!</definedName>
    <definedName name="INP_01b">#REF!</definedName>
    <definedName name="INP_02">#REF!</definedName>
    <definedName name="INP_03">#REF!</definedName>
    <definedName name="INP_04">#REF!</definedName>
    <definedName name="INP_04a">#REF!</definedName>
    <definedName name="INP_04b">#REF!</definedName>
    <definedName name="INP_05">#REF!</definedName>
    <definedName name="INP_ASSETS">#REF!</definedName>
    <definedName name="INP_LIAB">#REF!</definedName>
    <definedName name="input">#REF!</definedName>
    <definedName name="input_area">#REF!</definedName>
    <definedName name="input_area1">#REF!</definedName>
    <definedName name="Input_area2">#REF!</definedName>
    <definedName name="input_area333">#REF!</definedName>
    <definedName name="Input_Con">#REF!</definedName>
    <definedName name="INPUT_MENU">#REF!</definedName>
    <definedName name="Input_SGA">#REF!</definedName>
    <definedName name="INPUT22">#REF!</definedName>
    <definedName name="Input4">#REF!</definedName>
    <definedName name="input4444">#REF!</definedName>
    <definedName name="INPUTCELL">#REF!</definedName>
    <definedName name="INPUTCORNER">#REF!</definedName>
    <definedName name="InputMaterialCostAprActual">#REF!</definedName>
    <definedName name="InputMaterialCostDecProj">#REF!</definedName>
    <definedName name="InputMaterialCostFebProj">#REF!</definedName>
    <definedName name="InputMaterialCostJanProj">#REF!</definedName>
    <definedName name="InputMaterialCostJulyProj">#REF!</definedName>
    <definedName name="InputMaterialCostJuneProj">#REF!</definedName>
    <definedName name="InputMaterialCostMarProj">#REF!</definedName>
    <definedName name="InputMaterialCostMayActual">#REF!</definedName>
    <definedName name="InputMaterialCostNov">#REF!</definedName>
    <definedName name="InputMaterialCostOctProj">#REF!</definedName>
    <definedName name="InputMaterialCostSepProj">#REF!</definedName>
    <definedName name="InputMaterialCostTotalLE">#REF!</definedName>
    <definedName name="InputMaterialsCostSept">#REF!</definedName>
    <definedName name="INPUTMENU">#REF!</definedName>
    <definedName name="InputPO">#REF!</definedName>
    <definedName name="InputQ1">#REF!</definedName>
    <definedName name="Inputs">#REF!</definedName>
    <definedName name="INR">#REF!</definedName>
    <definedName name="inr2gbp">#REF!</definedName>
    <definedName name="INRcr">#REF!</definedName>
    <definedName name="ins">#REF!</definedName>
    <definedName name="INSERT1">#REF!</definedName>
    <definedName name="INSERT2">#REF!</definedName>
    <definedName name="INSERT3">#REF!</definedName>
    <definedName name="INSERT4">#REF!</definedName>
    <definedName name="INSERT5">#REF!</definedName>
    <definedName name="INSERTRANGE">#REF!</definedName>
    <definedName name="InsertRows">#N/A</definedName>
    <definedName name="InsOpConst">#REF!</definedName>
    <definedName name="INSP_DTL">OFFSET(#REF!,0,0,COUNTA(OFFSET(#REF!,0,0,9999)),COUNTA(#REF!))</definedName>
    <definedName name="install_cost">#REF!</definedName>
    <definedName name="InstDrinks">#REF!</definedName>
    <definedName name="institution">#REF!</definedName>
    <definedName name="institutionwise">#REF!</definedName>
    <definedName name="Instr">#REF!</definedName>
    <definedName name="Insul">#REF!</definedName>
    <definedName name="Insurace" hidden="1">{#N/A,#N/A,FALSE,"COVER1.XLS ";#N/A,#N/A,FALSE,"RACT1.XLS";#N/A,#N/A,FALSE,"RACT2.XLS";#N/A,#N/A,FALSE,"ECCMP";#N/A,#N/A,FALSE,"WELDER.XLS"}</definedName>
    <definedName name="Insurance">#REF!</definedName>
    <definedName name="InsurerList">#REF!</definedName>
    <definedName name="Int">#REF!</definedName>
    <definedName name="Int._on_Cash">#REF!</definedName>
    <definedName name="Int_expenditure">#REF!</definedName>
    <definedName name="int_paid">#REF!</definedName>
    <definedName name="int_profit">#REF!</definedName>
    <definedName name="Int_sales">#REF!</definedName>
    <definedName name="INT_Table">#REF!</definedName>
    <definedName name="Int20002001">#REF!</definedName>
    <definedName name="intangible_fixed_assets">#REF!</definedName>
    <definedName name="intBudInvRep">#REF!</definedName>
    <definedName name="intco">#REF!</definedName>
    <definedName name="integrated_cluste__link_MCN">#REF!</definedName>
    <definedName name="Integration_Products">#REF!</definedName>
    <definedName name="Intensity">#REF!</definedName>
    <definedName name="INTER_DIV_CRS">#REF!</definedName>
    <definedName name="INTER_DIV_DRS">#REF!</definedName>
    <definedName name="INTER_DIV_EXP">#REF!</definedName>
    <definedName name="Interaudit">#REF!</definedName>
    <definedName name="InterCoPPVYTDTot">#REF!</definedName>
    <definedName name="INTEREST">#REF!</definedName>
    <definedName name="INTEREST_AS_PER_G.L.__JAN_TO_DEC__98">#REF!</definedName>
    <definedName name="INTEREST_AS_PER_G.L.__JAN_TO_SEP__98">#REF!</definedName>
    <definedName name="interest_cover">#REF!</definedName>
    <definedName name="Interest_Coverage_Ratio__Times">#REF!</definedName>
    <definedName name="Interest_income">#REF!</definedName>
    <definedName name="Interest_Rate">#REF!</definedName>
    <definedName name="interest_received">#REF!</definedName>
    <definedName name="interest_srjr">#REF!</definedName>
    <definedName name="InterestAppraised">#REF!</definedName>
    <definedName name="InterestExpense">#REF!</definedName>
    <definedName name="InterestExpenseAprActual">#REF!</definedName>
    <definedName name="InterestExpenseAugProj">#REF!</definedName>
    <definedName name="InterestExpenseDecProj">#REF!</definedName>
    <definedName name="InterestExpenseFebProj">#REF!</definedName>
    <definedName name="InterestExpenseJanProj">#REF!</definedName>
    <definedName name="InterestExpenseJulyProj">#REF!</definedName>
    <definedName name="InterestExpenseJuneProj">#REF!</definedName>
    <definedName name="InterestExpenseMarProj">#REF!</definedName>
    <definedName name="InterestExpenseMayActual">#REF!</definedName>
    <definedName name="InterestExpenseMonthActuals">#REF!</definedName>
    <definedName name="InterestExpenseMonthBudget">#REF!</definedName>
    <definedName name="InterestExpenseMonthDevToBud">#REF!</definedName>
    <definedName name="InterestExpenseMonthDevToLE">#REF!</definedName>
    <definedName name="InterestExpenseMonthLE">#REF!</definedName>
    <definedName name="InterestExpenseNovProj">#REF!</definedName>
    <definedName name="InterestExpenseOctActual">#REF!</definedName>
    <definedName name="InterestExpenseOctProj">#REF!</definedName>
    <definedName name="InterestExpenseSepProj">#REF!</definedName>
    <definedName name="InterestExpenseTotalLE">#REF!</definedName>
    <definedName name="InterestExpenseYearActual">#REF!</definedName>
    <definedName name="InterestExpenseYearBudget">#REF!</definedName>
    <definedName name="InterestExpenseYearDevToBud">#REF!</definedName>
    <definedName name="InterestExpenseYearDevToLY">#REF!</definedName>
    <definedName name="InterestExpenseYearLY">#REF!</definedName>
    <definedName name="InterestIncome">#REF!</definedName>
    <definedName name="InterestOnDebtMonth1Actuals">#REF!</definedName>
    <definedName name="InterestOnDebtMonth1Budget">#REF!</definedName>
    <definedName name="InterestOnDebtMonth2Actuals">#REF!</definedName>
    <definedName name="InterestOnDebtMonth2Budget">#REF!</definedName>
    <definedName name="InterestOnDebtMonth3Actuals">#REF!</definedName>
    <definedName name="InterestOnDebtMonth3Budget">#REF!</definedName>
    <definedName name="InterestOnDebtMonth4Actuals">#REF!</definedName>
    <definedName name="InterestOnDebtMonth4Budget">#REF!</definedName>
    <definedName name="InterestOnDebtYTDActuals">#REF!</definedName>
    <definedName name="InterestOnDebtYTDBudget">#REF!</definedName>
    <definedName name="InterestOnTermLoanBorrowing">#REF!</definedName>
    <definedName name="InterestOnTermLoanBorrowingApr">#REF!</definedName>
    <definedName name="InterestOnTermLoanBorrowingAugust">#REF!</definedName>
    <definedName name="InterestOnTermLoanBorrowingDec">#REF!</definedName>
    <definedName name="InterestOnTermLoanBorrowingFeb">#REF!</definedName>
    <definedName name="InterestOnTermLoanBorrowingJan">#REF!</definedName>
    <definedName name="InterestOnTermLoanBorrowingJuly">#REF!</definedName>
    <definedName name="InterestOnTermLoanBorrowingJune">#REF!</definedName>
    <definedName name="InterestOnTermLoanBorrowingMarch">#REF!</definedName>
    <definedName name="InterestOnTermLoanBorrowingMay">#REF!</definedName>
    <definedName name="InterestOnTermLoanBorrowingNov">#REF!</definedName>
    <definedName name="InterestOnTermLoanBorrowingOct">#REF!</definedName>
    <definedName name="InterestOnTermLoanBorrowingSept">#REF!</definedName>
    <definedName name="InterestOnWCActuals">#REF!</definedName>
    <definedName name="InterestOnWCBudget">#REF!</definedName>
    <definedName name="InterestOnWCDEviation">#REF!</definedName>
    <definedName name="InterestOnWCDEvToLE">#REF!</definedName>
    <definedName name="InterestOnWCFinanceChargesAnnualBudget">#REF!</definedName>
    <definedName name="InterestOnWCFinanceChargesApr">#REF!</definedName>
    <definedName name="InterestOnWCFinanceChargesAugust">#REF!</definedName>
    <definedName name="InterestOnWCFinanceChargesDec">#REF!</definedName>
    <definedName name="InterestOnWCFinanceChargesFeb">#REF!</definedName>
    <definedName name="InterestOnWCFinanceChargesJan">#REF!</definedName>
    <definedName name="InterestOnWCFinanceChargesJuly">#REF!</definedName>
    <definedName name="InterestOnWCFinanceChargesJune">#REF!</definedName>
    <definedName name="InterestOnWCFinanceChargesLatestEstimate">#REF!</definedName>
    <definedName name="InterestOnWCFinanceChargesMarch">#REF!</definedName>
    <definedName name="InterestOnWCFinanceChargesMay">#REF!</definedName>
    <definedName name="InterestOnWCFinanceChargesNov">#REF!</definedName>
    <definedName name="InterestOnWCFinanceChargesOct">#REF!</definedName>
    <definedName name="InterestOnWCFinanceChargesPrevActual">#REF!</definedName>
    <definedName name="InterestOnWCFinanceChargesPrevAnnualBudget">#REF!</definedName>
    <definedName name="InterestOnWCFinanceChargesSept">#REF!</definedName>
    <definedName name="InterestOnWCLE">#REF!</definedName>
    <definedName name="InterestOnWCYTDActuals">#REF!</definedName>
    <definedName name="InterestOnWCYTDBudget">#REF!</definedName>
    <definedName name="InterestOnWCYTDDEviation">#REF!</definedName>
    <definedName name="InterestOnWCYTDDevToLY">#REF!</definedName>
    <definedName name="InterestOnWCYTDLY">#REF!</definedName>
    <definedName name="InterestWCTotalLE">#REF!</definedName>
    <definedName name="InternalGoalOn">#REF!</definedName>
    <definedName name="interstrate">#REF!</definedName>
    <definedName name="INTL">#REF!</definedName>
    <definedName name="INTRE">#REF!</definedName>
    <definedName name="intt" hidden="1">{#N/A,#N/A,TRUE,"BALSCH";#N/A,#N/A,TRUE,"COMICRO";#N/A,#N/A,TRUE,"CHECKS";#N/A,#N/A,TRUE,"GLASS";#N/A,#N/A,TRUE,"DEPRE";#N/A,#N/A,TRUE,"A&amp;MCUR";#N/A,#N/A,TRUE,"AGEANAlysis";#N/A,#N/A,TRUE,"CHECKS"}</definedName>
    <definedName name="intwork2">#REF!</definedName>
    <definedName name="intwork3">#REF!</definedName>
    <definedName name="intwork4">#REF!</definedName>
    <definedName name="Inv">#REF!</definedName>
    <definedName name="Inv.BS">#REF!</definedName>
    <definedName name="Inv_prov">#REF!</definedName>
    <definedName name="INVENTORIES">#REF!</definedName>
    <definedName name="inventory">#REF!</definedName>
    <definedName name="Inventory1" hidden="1">{"Summary analysis",#N/A,FALSE,"Total";"OCPH analysis",#N/A,FALSE,"Total";"detail analysis",#N/A,FALSE,"Total"}</definedName>
    <definedName name="inventory2" hidden="1">{"Summary analysis",#N/A,FALSE,"Total";"OCPH analysis",#N/A,FALSE,"Total";"detail analysis",#N/A,FALSE,"Total"}</definedName>
    <definedName name="InventoryAprActual">#REF!</definedName>
    <definedName name="InventoryAugProj">#REF!</definedName>
    <definedName name="InventoryDecProj">#REF!</definedName>
    <definedName name="InventoryFebProj">#REF!</definedName>
    <definedName name="InventoryJanbProj">#REF!</definedName>
    <definedName name="InventoryJanProj">#REF!</definedName>
    <definedName name="InventoryJulyProj">#REF!</definedName>
    <definedName name="InventoryJuneProj">#REF!</definedName>
    <definedName name="InventoryMarProj">#REF!</definedName>
    <definedName name="InventoryMasterGTS">#REF!</definedName>
    <definedName name="InventoryMayActual">#REF!</definedName>
    <definedName name="InventoryMonthBudget">#REF!</definedName>
    <definedName name="InventoryMonthDevToBud">#REF!</definedName>
    <definedName name="InventoryMonthDevToLE">#REF!</definedName>
    <definedName name="InventoryMonthLE">#REF!</definedName>
    <definedName name="InventoryNovProj">#REF!</definedName>
    <definedName name="InventoryOctProj">#REF!</definedName>
    <definedName name="InventorySepProj">#REF!</definedName>
    <definedName name="InventoryTotalLE">#REF!</definedName>
    <definedName name="InventoryYearActual">#REF!</definedName>
    <definedName name="InventoryYearBudget">#REF!</definedName>
    <definedName name="InventoryYearDevToBud">#REF!</definedName>
    <definedName name="InventoryYearDevToLY">#REF!</definedName>
    <definedName name="InventoryYearLY">#REF!</definedName>
    <definedName name="invest"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Invest_sec.">#REF!</definedName>
    <definedName name="invested_capital">#REF!</definedName>
    <definedName name="invested_capital_avg">#REF!</definedName>
    <definedName name="investj">"JAMALFAFGL"</definedName>
    <definedName name="Investment" hidden="1">{#N/A,#N/A,FALSE,"PAGE-32";#N/A,#N/A,FALSE,"PAGE-33";#N/A,#N/A,FALSE,"PAGE-34";#N/A,#N/A,FALSE,"PAGE-35";#N/A,#N/A,FALSE,"PAGE-36";#N/A,#N/A,FALSE,"PAGE-37";#N/A,#N/A,FALSE,"PAGE-38";#N/A,#N/A,FALSE,"PAGE-39";#N/A,#N/A,FALSE,"Sheet9";#N/A,#N/A,FALSE,"DETOFSALARY"}</definedName>
    <definedName name="INVESTMENT__RS_">#REF!</definedName>
    <definedName name="Investment_income">#REF!</definedName>
    <definedName name="INVESTMENT_NOS">#REF!</definedName>
    <definedName name="Investment_Schedule">#REF!</definedName>
    <definedName name="INVESTMENTS">#REF!</definedName>
    <definedName name="InvestmentsAprActual">#REF!</definedName>
    <definedName name="InvestmentsAugProj">#REF!</definedName>
    <definedName name="investmentsc">#REF!</definedName>
    <definedName name="InvestmentSchedule">#REF!</definedName>
    <definedName name="InvestmentsDecProj">#REF!</definedName>
    <definedName name="InvestmentsFebProj">#REF!</definedName>
    <definedName name="InvestmentsJanProj">#REF!</definedName>
    <definedName name="InvestmentsJulyProj">#REF!</definedName>
    <definedName name="InvestmentsJuneACtual">#REF!</definedName>
    <definedName name="InvestmentsMarProj">#REF!</definedName>
    <definedName name="InvestmentsMayActual">#REF!</definedName>
    <definedName name="InvestmentsMonthBudget">#REF!</definedName>
    <definedName name="InvestmentsMonthDevToBud">#REF!</definedName>
    <definedName name="InvestmentsMonthDevToLE">#REF!</definedName>
    <definedName name="InvestmentsMonthLE">#REF!</definedName>
    <definedName name="InvestmentsNovProj">#REF!</definedName>
    <definedName name="InvestmentsOctProj">#REF!</definedName>
    <definedName name="investmentsp">#REF!</definedName>
    <definedName name="InvestmentsSepProj">#REF!</definedName>
    <definedName name="InvestmentsTotalLE">#REF!</definedName>
    <definedName name="InvestmentsYearBudget">#REF!</definedName>
    <definedName name="InvestmentsYearDevToBud">#REF!</definedName>
    <definedName name="InvestmentsYearDevToLY">#REF!</definedName>
    <definedName name="InvestmentsYearLY">#REF!</definedName>
    <definedName name="INVESTOR_NO">"Upload"</definedName>
    <definedName name="INVICE">#REF!</definedName>
    <definedName name="INVO">#REF!</definedName>
    <definedName name="invoiced">#REF!</definedName>
    <definedName name="InvoiceDistributionALLBooks">#REF!</definedName>
    <definedName name="InvoiceDistributionALLBooks_2">#REF!</definedName>
    <definedName name="INVST">#REF!</definedName>
    <definedName name="iny" hidden="1">#N/A</definedName>
    <definedName name="IO">#REF!</definedName>
    <definedName name="io8yuou8y" hidden="1">{#N/A,#N/A,TRUE,"Cover";#N/A,#N/A,TRUE,"Conts";#N/A,#N/A,TRUE,"VOS";#N/A,#N/A,TRUE,"Warrington";#N/A,#N/A,TRUE,"Widnes"}</definedName>
    <definedName name="IOCT">#N/A</definedName>
    <definedName name="ioiuk" hidden="1">#N/A</definedName>
    <definedName name="iol" hidden="1">{#N/A,#N/A,TRUE,"Cover";#N/A,#N/A,TRUE,"Conts";#N/A,#N/A,TRUE,"VOS";#N/A,#N/A,TRUE,"Warrington";#N/A,#N/A,TRUE,"Widnes"}</definedName>
    <definedName name="ioo" hidden="1">#REF!</definedName>
    <definedName name="iop" hidden="1">{"'Sheet1'!$L$16"}</definedName>
    <definedName name="iop_1" hidden="1">{"'Sheet1'!$L$16"}</definedName>
    <definedName name="iopuogi" hidden="1">#N/A</definedName>
    <definedName name="ioykyoyu" hidden="1">{#N/A,#N/A,TRUE,"Cover";#N/A,#N/A,TRUE,"Conts";#N/A,#N/A,TRUE,"VOS";#N/A,#N/A,TRUE,"Warrington";#N/A,#N/A,TRUE,"Widnes"}</definedName>
    <definedName name="IPAccess">342</definedName>
    <definedName name="IPCs">#REF!</definedName>
    <definedName name="ipdatarange">#REF!</definedName>
    <definedName name="IPHK">#REF!</definedName>
    <definedName name="iphprrange">#REF!</definedName>
    <definedName name="IPMaterialCostMonthActual">#REF!</definedName>
    <definedName name="IPMaterialCostMonthBudget">#REF!</definedName>
    <definedName name="IPMaterialCostMonthDevToBudget">#REF!</definedName>
    <definedName name="IPMaterialCostMonthDevToLE">#REF!</definedName>
    <definedName name="IPMaterialCostMonthLE">#REF!</definedName>
    <definedName name="IPMaterialCostYear">#REF!</definedName>
    <definedName name="IPMaterialCostYearActual">#REF!</definedName>
    <definedName name="IPMaterialCostYearBudget">#REF!</definedName>
    <definedName name="IPMaterialCostYearDevToBud">#REF!</definedName>
    <definedName name="IPMaterialCostYearDevToLY">#REF!</definedName>
    <definedName name="IPMaterialCostYearLY">#REF!</definedName>
    <definedName name="IPO">#REF!</definedName>
    <definedName name="ipsgsghsrhr">#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c6605"</definedName>
    <definedName name="IQ_1_4_FAMILY_JUNIOR_LIENS_NET_CHARGE_OFFS_FDIC">"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c5315"</definedName>
    <definedName name="IQ_AVG_BROKER_REC_NO_THOM" hidden="1">"c5094"</definedName>
    <definedName name="IQ_AVG_BROKER_REC_REUT">"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ACT_OR_EST_REUT" hidden="1">"c5471"</definedName>
    <definedName name="IQ_BV_EST" hidden="1">"c5624"</definedName>
    <definedName name="IQ_BV_EST_REUT" hidden="1">"c5403"</definedName>
    <definedName name="IQ_BV_HIGH_EST" hidden="1">"c5626"</definedName>
    <definedName name="IQ_BV_HIGH_EST_REUT" hidden="1">"c5405"</definedName>
    <definedName name="IQ_BV_LOW_EST" hidden="1">"c5627"</definedName>
    <definedName name="IQ_BV_LOW_EST_REUT" hidden="1">"c5406"</definedName>
    <definedName name="IQ_BV_MEDIAN_EST" hidden="1">"c5625"</definedName>
    <definedName name="IQ_BV_MEDIAN_EST_REUT" hidden="1">"c5404"</definedName>
    <definedName name="IQ_BV_NUM_EST" hidden="1">"c5628"</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CIQ_COL" hidden="1">"c11719"</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REUT" hidden="1">"c5439"</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CIQ_COL" hidden="1">"c11743"</definedName>
    <definedName name="IQ_CAL_Q_EST_REUT">"c6800"</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REUT">"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_COL" hidden="1">"c11718"</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REUT" hidden="1">"c3969"</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NOTE_THOM" hidden="1">"c17598"</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REUT" hidden="1">"c3844"</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c6522"</definedName>
    <definedName name="IQ_CONTRACTS_OTHER_COMMODITIES_EQUITIES_FDIC" hidden="1">"c652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REUT" hidden="1">"c5501"</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REUT" hidden="1">"c3851"</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REUT" hidden="1">"c5333"</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ROWTH_1" hidden="1">"c157"</definedName>
    <definedName name="IQ_EBIT_GROWTH_2" hidden="1">"c161"</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REUT">"c3640"</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GROWTH_1" hidden="1">"c156"</definedName>
    <definedName name="IQ_EBITDA_GROWTH_2" hidden="1">"c160"</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c3641"</definedName>
    <definedName name="IQ_EBITDA_MEDIAN_EST_THOM" hidden="1">"c3659"</definedName>
    <definedName name="IQ_EBITDA_NUM_EST" hidden="1">"c374"</definedName>
    <definedName name="IQ_EBITDA_NUM_EST_CIQ" hidden="1">"c3626"</definedName>
    <definedName name="IQ_EBITDA_NUM_EST_REUT">"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1" hidden="1">"c18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REUT">"c5453"</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REUT">"c5389"</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c5390"</definedName>
    <definedName name="IQ_EPS_GW_MEDIAN_EST_THOM" hidden="1">"c5134"</definedName>
    <definedName name="IQ_EPS_GW_NUM_EST" hidden="1">"c1741"</definedName>
    <definedName name="IQ_EPS_GW_NUM_EST_CIQ" hidden="1">"c4727"</definedName>
    <definedName name="IQ_EPS_GW_NUM_EST_REUT">"c5393"</definedName>
    <definedName name="IQ_EPS_GW_NUM_EST_THOM" hidden="1">"c5137"</definedName>
    <definedName name="IQ_EPS_GW_STDDEV_EST" hidden="1">"c1742"</definedName>
    <definedName name="IQ_EPS_GW_STDDEV_EST_CIQ" hidden="1">"c4728"</definedName>
    <definedName name="IQ_EPS_GW_STDDEV_EST_REUT">"c5394"</definedName>
    <definedName name="IQ_EPS_GW_STDDEV_EST_THOM" hidden="1">"c5138"</definedName>
    <definedName name="IQ_EPS_HIGH_EST" hidden="1">"c400"</definedName>
    <definedName name="IQ_EPS_HIGH_EST_CIQ" hidden="1">"c4995"</definedName>
    <definedName name="IQ_EPS_HIGH_EST_REUT">"c5454"</definedName>
    <definedName name="IQ_EPS_HIGH_EST_THOM" hidden="1">"c5291"</definedName>
    <definedName name="IQ_EPS_LOW_EST" hidden="1">"c401"</definedName>
    <definedName name="IQ_EPS_LOW_EST_CIQ" hidden="1">"c4996"</definedName>
    <definedName name="IQ_EPS_LOW_EST_REUT">"c5455"</definedName>
    <definedName name="IQ_EPS_LOW_EST_THOM" hidden="1">"c5292"</definedName>
    <definedName name="IQ_EPS_MEDIAN_EST" hidden="1">"c1661"</definedName>
    <definedName name="IQ_EPS_MEDIAN_EST_CIQ" hidden="1">"c4997"</definedName>
    <definedName name="IQ_EPS_MEDIAN_EST_REUT">"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c5326"</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c5328"</definedName>
    <definedName name="IQ_EPS_NORM_LOW_EST" hidden="1">"c2229"</definedName>
    <definedName name="IQ_EPS_NORM_LOW_EST_CIQ" hidden="1">"c4670"</definedName>
    <definedName name="IQ_EPS_NORM_LOW_EST_REUT">"c5329"</definedName>
    <definedName name="IQ_EPS_NORM_MEDIAN_EST" hidden="1">"c2227"</definedName>
    <definedName name="IQ_EPS_NORM_MEDIAN_EST_CIQ" hidden="1">"c4668"</definedName>
    <definedName name="IQ_EPS_NORM_MEDIAN_EST_REUT">"c5327"</definedName>
    <definedName name="IQ_EPS_NORM_NUM_EST" hidden="1">"c2230"</definedName>
    <definedName name="IQ_EPS_NORM_NUM_EST_CIQ" hidden="1">"c4671"</definedName>
    <definedName name="IQ_EPS_NORM_NUM_EST_REUT">"c5330"</definedName>
    <definedName name="IQ_EPS_NORM_STDDEV_EST" hidden="1">"c2231"</definedName>
    <definedName name="IQ_EPS_NORM_STDDEV_EST_CIQ" hidden="1">"c4672"</definedName>
    <definedName name="IQ_EPS_NORM_STDDEV_EST_REUT">"c5331"</definedName>
    <definedName name="IQ_EPS_NUM_EST" hidden="1">"c402"</definedName>
    <definedName name="IQ_EPS_NUM_EST_CIQ" hidden="1">"c4992"</definedName>
    <definedName name="IQ_EPS_NUM_EST_REUT">"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REUT">"c5396"</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REUT">"c5398"</definedName>
    <definedName name="IQ_EPS_REPORTED_HIGH_EST_THOM" hidden="1">"c5142"</definedName>
    <definedName name="IQ_EPS_REPORTED_LOW_EST" hidden="1">"c1747"</definedName>
    <definedName name="IQ_EPS_REPORTED_LOW_EST_CIQ" hidden="1">"c4733"</definedName>
    <definedName name="IQ_EPS_REPORTED_LOW_EST_REUT">"c5399"</definedName>
    <definedName name="IQ_EPS_REPORTED_LOW_EST_THOM" hidden="1">"c5143"</definedName>
    <definedName name="IQ_EPS_REPORTED_MEDIAN_EST" hidden="1">"c1745"</definedName>
    <definedName name="IQ_EPS_REPORTED_MEDIAN_EST_CIQ" hidden="1">"c4731"</definedName>
    <definedName name="IQ_EPS_REPORTED_MEDIAN_EST_REUT">"c5397"</definedName>
    <definedName name="IQ_EPS_REPORTED_MEDIAN_EST_THOM" hidden="1">"c5141"</definedName>
    <definedName name="IQ_EPS_REPORTED_NUM_EST" hidden="1">"c1748"</definedName>
    <definedName name="IQ_EPS_REPORTED_NUM_EST_CIQ" hidden="1">"c4734"</definedName>
    <definedName name="IQ_EPS_REPORTED_NUM_EST_REUT">"c5400"</definedName>
    <definedName name="IQ_EPS_REPORTED_NUM_EST_THOM" hidden="1">"c5144"</definedName>
    <definedName name="IQ_EPS_REPORTED_STDDEV_EST" hidden="1">"c1749"</definedName>
    <definedName name="IQ_EPS_REPORTED_STDDEV_EST_CIQ" hidden="1">"c4735"</definedName>
    <definedName name="IQ_EPS_REPORTED_STDDEV_EST_REUT">"c5401"</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REUT" hidden="1">"c5409"</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CIQ_COL" hidden="1">"c11568"</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c5395"</definedName>
    <definedName name="IQ_EST_ACT_EPS_GW_THOM" hidden="1">"c5139"</definedName>
    <definedName name="IQ_EST_ACT_EPS_NORM" hidden="1">"c2232"</definedName>
    <definedName name="IQ_EST_ACT_EPS_NORM_CIQ" hidden="1">"c4673"</definedName>
    <definedName name="IQ_EST_ACT_EPS_NORM_REUT">"c5332"</definedName>
    <definedName name="IQ_EST_ACT_EPS_REPORTED" hidden="1">"c1750"</definedName>
    <definedName name="IQ_EST_ACT_EPS_REPORTED_CIQ" hidden="1">"c4736"</definedName>
    <definedName name="IQ_EST_ACT_EPS_REPORTED_REUT">"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CIQ_COL" hidden="1">"c11579"</definedName>
    <definedName name="IQ_EST_ACT_FFO_REUT" hidden="1">"c3843"</definedName>
    <definedName name="IQ_EST_ACT_FFO_SHARE" hidden="1">"c1666"</definedName>
    <definedName name="IQ_EST_ACT_FFO_SHARE_THOM" hidden="1">"c4005"</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DIFF_CIQ_COL" hidden="1">"c11213"</definedName>
    <definedName name="IQ_EST_CASH_FLOW_SURPRISE_PERCENT" hidden="1">"c4161"</definedName>
    <definedName name="IQ_EST_CASH_FLOW_SURPRISE_PERCENT_CIQ_COL" hidden="1">"c11222"</definedName>
    <definedName name="IQ_EST_CASH_OPER_DIFF" hidden="1">"c4162"</definedName>
    <definedName name="IQ_EST_CASH_OPER_DIFF_CIQ_COL" hidden="1">"c11223"</definedName>
    <definedName name="IQ_EST_CASH_OPER_SURPRISE_PERCENT" hidden="1">"c4248"</definedName>
    <definedName name="IQ_EST_CASH_OPER_SURPRISE_PERCENT_CIQ_COL" hidden="1">"c11421"</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c5437"</definedName>
    <definedName name="IQ_EST_CURRENCY_THOM" hidden="1">"c5280"</definedName>
    <definedName name="IQ_EST_DATE" hidden="1">"c1634"</definedName>
    <definedName name="IQ_EST_DATE_CIQ" hidden="1">"c4770"</definedName>
    <definedName name="IQ_EST_DATE_REUT">"c5438"</definedName>
    <definedName name="IQ_EST_DATE_THOM" hidden="1">"c5281"</definedName>
    <definedName name="IQ_EST_DISTRIBUTABLE_CASH_DIFF" hidden="1">"c4276"</definedName>
    <definedName name="IQ_EST_DISTRIBUTABLE_CASH_DIFF_CIQ_COL" hidden="1">"c11448"</definedName>
    <definedName name="IQ_EST_DISTRIBUTABLE_CASH_GROWTH_1YR" hidden="1">"c4413"</definedName>
    <definedName name="IQ_EST_DISTRIBUTABLE_CASH_GROWTH_1YR_CIQ_COL" hidden="1">"c11585"</definedName>
    <definedName name="IQ_EST_DISTRIBUTABLE_CASH_GROWTH_2YR" hidden="1">"c4414"</definedName>
    <definedName name="IQ_EST_DISTRIBUTABLE_CASH_GROWTH_2YR_CIQ_COL" hidden="1">"c11586"</definedName>
    <definedName name="IQ_EST_DISTRIBUTABLE_CASH_GROWTH_Q_1YR" hidden="1">"c4415"</definedName>
    <definedName name="IQ_EST_DISTRIBUTABLE_CASH_GROWTH_Q_1YR_CIQ_COL" hidden="1">"c11587"</definedName>
    <definedName name="IQ_EST_DISTRIBUTABLE_CASH_SEQ_GROWTH_Q" hidden="1">"c4416"</definedName>
    <definedName name="IQ_EST_DISTRIBUTABLE_CASH_SEQ_GROWTH_Q_CIQ_COL" hidden="1">"c11588"</definedName>
    <definedName name="IQ_EST_DISTRIBUTABLE_CASH_SHARE_DIFF" hidden="1">"c4284"</definedName>
    <definedName name="IQ_EST_DISTRIBUTABLE_CASH_SHARE_DIFF_CIQ_COL" hidden="1">"c11456"</definedName>
    <definedName name="IQ_EST_DISTRIBUTABLE_CASH_SHARE_GROWTH_1YR" hidden="1">"c4417"</definedName>
    <definedName name="IQ_EST_DISTRIBUTABLE_CASH_SHARE_GROWTH_1YR_CIQ_COL" hidden="1">"c11589"</definedName>
    <definedName name="IQ_EST_DISTRIBUTABLE_CASH_SHARE_GROWTH_2YR" hidden="1">"c4418"</definedName>
    <definedName name="IQ_EST_DISTRIBUTABLE_CASH_SHARE_GROWTH_2YR_CIQ_COL" hidden="1">"c11590"</definedName>
    <definedName name="IQ_EST_DISTRIBUTABLE_CASH_SHARE_GROWTH_Q_1YR" hidden="1">"c4419"</definedName>
    <definedName name="IQ_EST_DISTRIBUTABLE_CASH_SHARE_GROWTH_Q_1YR_CIQ_COL" hidden="1">"c11591"</definedName>
    <definedName name="IQ_EST_DISTRIBUTABLE_CASH_SHARE_SEQ_GROWTH_Q" hidden="1">"c4420"</definedName>
    <definedName name="IQ_EST_DISTRIBUTABLE_CASH_SHARE_SEQ_GROWTH_Q_CIQ_COL" hidden="1">"c11592"</definedName>
    <definedName name="IQ_EST_DISTRIBUTABLE_CASH_SHARE_SURPRISE_PERCENT" hidden="1">"c4293"</definedName>
    <definedName name="IQ_EST_DISTRIBUTABLE_CASH_SHARE_SURPRISE_PERCENT_CIQ_COL" hidden="1">"c11465"</definedName>
    <definedName name="IQ_EST_DISTRIBUTABLE_CASH_SURPRISE_PERCENT" hidden="1">"c4295"</definedName>
    <definedName name="IQ_EST_DISTRIBUTABLE_CASH_SURPRISE_PERCENT_CIQ_COL" hidden="1">"c11467"</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DIFF_CIQ_COL" hidden="1">"c11476"</definedName>
    <definedName name="IQ_EST_EBIT_GW_SURPRISE_PERCENT" hidden="1">"c4313"</definedName>
    <definedName name="IQ_EST_EBIT_GW_SURPRISE_PERCENT_CIQ_COL" hidden="1">"c11485"</definedName>
    <definedName name="IQ_EST_EBIT_SBC_DIFF" hidden="1">"c4314"</definedName>
    <definedName name="IQ_EST_EBIT_SBC_DIFF_CIQ_COL" hidden="1">"c11486"</definedName>
    <definedName name="IQ_EST_EBIT_SBC_GW_DIFF" hidden="1">"c4318"</definedName>
    <definedName name="IQ_EST_EBIT_SBC_GW_DIFF_CIQ_COL" hidden="1">"c11490"</definedName>
    <definedName name="IQ_EST_EBIT_SBC_GW_SURPRISE_PERCENT" hidden="1">"c4327"</definedName>
    <definedName name="IQ_EST_EBIT_SBC_GW_SURPRISE_PERCENT_CIQ_COL" hidden="1">"c11499"</definedName>
    <definedName name="IQ_EST_EBIT_SBC_SURPRISE_PERCENT" hidden="1">"c4333"</definedName>
    <definedName name="IQ_EST_EBIT_SBC_SURPRISE_PERCENT_CIQ_COL" hidden="1">"c11505"</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_COL" hidden="1">"c11507"</definedName>
    <definedName name="IQ_EST_EBITDA_SBC_SURPRISE_PERCENT" hidden="1">"c4344"</definedName>
    <definedName name="IQ_EST_EBITDA_SBC_SURPRISE_PERCENT_CIQ_COL" hidden="1">"c11516"</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_COL" hidden="1">"c11520"</definedName>
    <definedName name="IQ_EST_EBT_SBC_GW_DIFF" hidden="1">"c4352"</definedName>
    <definedName name="IQ_EST_EBT_SBC_GW_DIFF_CIQ_COL" hidden="1">"c11524"</definedName>
    <definedName name="IQ_EST_EBT_SBC_GW_SURPRISE_PERCENT" hidden="1">"c4361"</definedName>
    <definedName name="IQ_EST_EBT_SBC_GW_SURPRISE_PERCENT_CIQ_COL" hidden="1">"c11533"</definedName>
    <definedName name="IQ_EST_EBT_SBC_SURPRISE_PERCENT" hidden="1">"c4367"</definedName>
    <definedName name="IQ_EST_EBT_SBC_SURPRISE_PERCENT_CIQ_COL" hidden="1">"c11539"</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c5410"</definedName>
    <definedName name="IQ_EST_EPS_GROWTH_Q_1YR_THOM" hidden="1">"c5155"</definedName>
    <definedName name="IQ_EST_EPS_GW_DIFF" hidden="1">"c1891"</definedName>
    <definedName name="IQ_EST_EPS_GW_DIFF_CIQ" hidden="1">"c4761"</definedName>
    <definedName name="IQ_EST_EPS_GW_DIFF_REUT">"c5429"</definedName>
    <definedName name="IQ_EST_EPS_GW_DIFF_THOM" hidden="1">"c5200"</definedName>
    <definedName name="IQ_EST_EPS_GW_SURPRISE_PERCENT" hidden="1">"c1892"</definedName>
    <definedName name="IQ_EST_EPS_GW_SURPRISE_PERCENT_CIQ" hidden="1">"c4762"</definedName>
    <definedName name="IQ_EST_EPS_GW_SURPRISE_PERCENT_REUT">"c5430"</definedName>
    <definedName name="IQ_EST_EPS_GW_SURPRISE_PERCENT_THOM" hidden="1">"c5201"</definedName>
    <definedName name="IQ_EST_EPS_NORM_DIFF" hidden="1">"c2247"</definedName>
    <definedName name="IQ_EST_EPS_NORM_DIFF_CIQ" hidden="1">"c4745"</definedName>
    <definedName name="IQ_EST_EPS_NORM_DIFF_REUT">"c5411"</definedName>
    <definedName name="IQ_EST_EPS_NORM_SURPRISE_PERCENT" hidden="1">"c2248"</definedName>
    <definedName name="IQ_EST_EPS_NORM_SURPRISE_PERCENT_CIQ" hidden="1">"c4746"</definedName>
    <definedName name="IQ_EST_EPS_NORM_SURPRISE_PERCENT_REUT">"c5412"</definedName>
    <definedName name="IQ_EST_EPS_REPORT_DIFF" hidden="1">"c1893"</definedName>
    <definedName name="IQ_EST_EPS_REPORT_DIFF_CIQ" hidden="1">"c4763"</definedName>
    <definedName name="IQ_EST_EPS_REPORT_DIFF_REUT">"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c5432"</definedName>
    <definedName name="IQ_EST_EPS_REPORT_SURPRISE_PERCENT_THOM" hidden="1">"c5203"</definedName>
    <definedName name="IQ_EST_EPS_SBC_DIFF" hidden="1">"c4374"</definedName>
    <definedName name="IQ_EST_EPS_SBC_DIFF_CIQ_COL" hidden="1">"c11546"</definedName>
    <definedName name="IQ_EST_EPS_SBC_GW_DIFF" hidden="1">"c4378"</definedName>
    <definedName name="IQ_EST_EPS_SBC_GW_DIFF_CIQ_COL" hidden="1">"c11550"</definedName>
    <definedName name="IQ_EST_EPS_SBC_GW_SURPRISE_PERCENT" hidden="1">"c4387"</definedName>
    <definedName name="IQ_EST_EPS_SBC_GW_SURPRISE_PERCENT_CIQ_COL" hidden="1">"c11559"</definedName>
    <definedName name="IQ_EST_EPS_SBC_SURPRISE_PERCENT" hidden="1">"c4393"</definedName>
    <definedName name="IQ_EST_EPS_SBC_SURPRISE_PERCENT_CIQ_COL" hidden="1">"c11565"</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_COL" hidden="1">"c11605"</definedName>
    <definedName name="IQ_EST_FFO_ADJ_GROWTH_1YR" hidden="1">"c4421"</definedName>
    <definedName name="IQ_EST_FFO_ADJ_GROWTH_1YR_CIQ_COL" hidden="1">"c11593"</definedName>
    <definedName name="IQ_EST_FFO_ADJ_GROWTH_2YR" hidden="1">"c4422"</definedName>
    <definedName name="IQ_EST_FFO_ADJ_GROWTH_2YR_CIQ_COL" hidden="1">"c11594"</definedName>
    <definedName name="IQ_EST_FFO_ADJ_GROWTH_Q_1YR" hidden="1">"c4423"</definedName>
    <definedName name="IQ_EST_FFO_ADJ_GROWTH_Q_1YR_CIQ_COL" hidden="1">"c11595"</definedName>
    <definedName name="IQ_EST_FFO_ADJ_SEQ_GROWTH_Q" hidden="1">"c4424"</definedName>
    <definedName name="IQ_EST_FFO_ADJ_SEQ_GROWTH_Q_CIQ_COL" hidden="1">"c11596"</definedName>
    <definedName name="IQ_EST_FFO_ADJ_SURPRISE_PERCENT" hidden="1">"c4442"</definedName>
    <definedName name="IQ_EST_FFO_ADJ_SURPRISE_PERCENT_CIQ_COL" hidden="1">"c11614"</definedName>
    <definedName name="IQ_EST_FFO_DIFF" hidden="1">"c1869"</definedName>
    <definedName name="IQ_EST_FFO_DIFF_CIQ_COL" hidden="1">"c11616"</definedName>
    <definedName name="IQ_EST_FFO_DIFF_REUT" hidden="1">"c3890"</definedName>
    <definedName name="IQ_EST_FFO_DIFF_THOM" hidden="1">"c5186"</definedName>
    <definedName name="IQ_EST_FFO_GROWTH_1YR" hidden="1">"c1770"</definedName>
    <definedName name="IQ_EST_FFO_GROWTH_1YR_CIQ_COL" hidden="1">"c11597"</definedName>
    <definedName name="IQ_EST_FFO_GROWTH_1YR_REUT" hidden="1">"c3874"</definedName>
    <definedName name="IQ_EST_FFO_GROWTH_1YR_THOM" hidden="1">"c5170"</definedName>
    <definedName name="IQ_EST_FFO_GROWTH_2YR" hidden="1">"c1771"</definedName>
    <definedName name="IQ_EST_FFO_GROWTH_2YR_CIQ_COL" hidden="1">"c11598"</definedName>
    <definedName name="IQ_EST_FFO_GROWTH_2YR_REUT" hidden="1">"c3875"</definedName>
    <definedName name="IQ_EST_FFO_GROWTH_2YR_THOM" hidden="1">"c5171"</definedName>
    <definedName name="IQ_EST_FFO_GROWTH_Q_1YR" hidden="1">"c1772"</definedName>
    <definedName name="IQ_EST_FFO_GROWTH_Q_1YR_CIQ_COL" hidden="1">"c11599"</definedName>
    <definedName name="IQ_EST_FFO_GROWTH_Q_1YR_REUT" hidden="1">"c3876"</definedName>
    <definedName name="IQ_EST_FFO_GROWTH_Q_1YR_THOM" hidden="1">"c5172"</definedName>
    <definedName name="IQ_EST_FFO_SEQ_GROWTH_Q" hidden="1">"c1773"</definedName>
    <definedName name="IQ_EST_FFO_SEQ_GROWTH_Q_CIQ_COL" hidden="1">"c11600"</definedName>
    <definedName name="IQ_EST_FFO_SEQ_GROWTH_Q_REUT" hidden="1">"c3877"</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1870"</definedName>
    <definedName name="IQ_EST_FFO_SURPRISE_PERCENT_CIQ_COL" hidden="1">"c11629"</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_COL" hidden="1">"c11632"</definedName>
    <definedName name="IQ_EST_MAINT_CAPEX_GROWTH_1YR" hidden="1">"c4429"</definedName>
    <definedName name="IQ_EST_MAINT_CAPEX_GROWTH_1YR_CIQ_COL" hidden="1">"c11601"</definedName>
    <definedName name="IQ_EST_MAINT_CAPEX_GROWTH_2YR" hidden="1">"c4430"</definedName>
    <definedName name="IQ_EST_MAINT_CAPEX_GROWTH_2YR_CIQ_COL" hidden="1">"c11602"</definedName>
    <definedName name="IQ_EST_MAINT_CAPEX_GROWTH_Q_1YR" hidden="1">"c4431"</definedName>
    <definedName name="IQ_EST_MAINT_CAPEX_GROWTH_Q_1YR_CIQ_COL" hidden="1">"c11603"</definedName>
    <definedName name="IQ_EST_MAINT_CAPEX_SEQ_GROWTH_Q" hidden="1">"c4432"</definedName>
    <definedName name="IQ_EST_MAINT_CAPEX_SEQ_GROWTH_Q_CIQ_COL" hidden="1">"c11604"</definedName>
    <definedName name="IQ_EST_MAINT_CAPEX_SURPRISE_PERCENT" hidden="1">"c4465"</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DIFF_CIQ_COL" hidden="1">"c11657"</definedName>
    <definedName name="IQ_EST_NI_SBC_GW_DIFF" hidden="1">"c4476"</definedName>
    <definedName name="IQ_EST_NI_SBC_GW_DIFF_CIQ_COL" hidden="1">"c11661"</definedName>
    <definedName name="IQ_EST_NI_SBC_GW_SURPRISE_PERCENT" hidden="1">"c4485"</definedName>
    <definedName name="IQ_EST_NI_SBC_GW_SURPRISE_PERCENT_CIQ_COL" hidden="1">"c11670"</definedName>
    <definedName name="IQ_EST_NI_SBC_SURPRISE_PERCENT" hidden="1">"c4491"</definedName>
    <definedName name="IQ_EST_NI_SBC_SURPRISE_PERCENT_CIQ_COL" hidden="1">"c11676"</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_COL" hidden="1">"c11690"</definedName>
    <definedName name="IQ_EST_RECURRING_PROFIT_SHARE_SURPRISE_PERCENT" hidden="1">"c4515"</definedName>
    <definedName name="IQ_EST_RECURRING_PROFIT_SHARE_SURPRISE_PERCENT_CIQ_COL" hidden="1">"c11700"</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EST_CIQ_COL" hidden="1">"c11617"</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GUIDANCE_CIQ_COL" hidden="1">"c11615"</definedName>
    <definedName name="IQ_FFO_HIGH_EST" hidden="1">"c419"</definedName>
    <definedName name="IQ_FFO_HIGH_EST_CIQ_COL" hidden="1">"c11624"</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HIGH_GUIDANCE_CIQ_COL" hidden="1">"c11245"</definedName>
    <definedName name="IQ_FFO_LOW_EST" hidden="1">"c420"</definedName>
    <definedName name="IQ_FFO_LOW_EST_CIQ_COL" hidden="1">"c11625"</definedName>
    <definedName name="IQ_FFO_LOW_EST_REUT" hidden="1">"c3840"</definedName>
    <definedName name="IQ_FFO_LOW_EST_THOM" hidden="1">"c4002"</definedName>
    <definedName name="IQ_FFO_LOW_GUIDANCE" hidden="1">"c4224"</definedName>
    <definedName name="IQ_FFO_LOW_GUIDANCE_CIQ" hidden="1">"c4636"</definedName>
    <definedName name="IQ_FFO_LOW_GUIDANCE_CIQ_COL" hidden="1">"c11285"</definedName>
    <definedName name="IQ_FFO_MEDIAN_EST" hidden="1">"c1665"</definedName>
    <definedName name="IQ_FFO_MEDIAN_EST_CIQ_COL" hidden="1">"c11626"</definedName>
    <definedName name="IQ_FFO_MEDIAN_EST_REUT" hidden="1">"c3838"</definedName>
    <definedName name="IQ_FFO_MEDIAN_EST_THOM" hidden="1">"c4000"</definedName>
    <definedName name="IQ_FFO_NUM_EST" hidden="1">"c421"</definedName>
    <definedName name="IQ_FFO_NUM_EST_CIQ_COL" hidden="1">"c11627"</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ACT_OR_EST_CIQ_COL" hidden="1">"c11618"</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STDDEV_EST_CIQ_COL" hidden="1">"c11628"</definedName>
    <definedName name="IQ_FFO_STDDEV_EST_REUT" hidden="1">"c3842"</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I_12M_RETURN">"c25807"</definedName>
    <definedName name="IQ_FII_3M_RETURN">"c25808"</definedName>
    <definedName name="IQ_FII_6M_RETURN">"c25809"</definedName>
    <definedName name="IQ_FII_AVGBIDSPREAD">"c25820"</definedName>
    <definedName name="IQ_FII_CONVEX">"c25799"</definedName>
    <definedName name="IQ_FII_COUPON">"c25800"</definedName>
    <definedName name="IQ_FII_DAILY_RETURN">"c25810"</definedName>
    <definedName name="IQ_FII_DURTW">"c25802"</definedName>
    <definedName name="IQ_FII_EXCESS_RETURN">"c25819"</definedName>
    <definedName name="IQ_FII_INDEXPRICE">"c25806"</definedName>
    <definedName name="IQ_FII_MATURITY">"c25804"</definedName>
    <definedName name="IQ_FII_MODDUR">"c25801"</definedName>
    <definedName name="IQ_FII_MTD_RETURN_COUPON">"c25813"</definedName>
    <definedName name="IQ_FII_MTD_RETURN_CURRENCY">"c25814"</definedName>
    <definedName name="IQ_FII_MTD_RETURN_PAYDOWN">"c25815"</definedName>
    <definedName name="IQ_FII_MTD_RETURN_PRICE">"c25816"</definedName>
    <definedName name="IQ_FII_MTD_RETURN_TOTAL">"c25812"</definedName>
    <definedName name="IQ_FII_MV">"c25803"</definedName>
    <definedName name="IQ_FII_NUMISSUE">"c25805"</definedName>
    <definedName name="IQ_FII_OAS">"c25798"</definedName>
    <definedName name="IQ_FII_RETURN_INCEPTION">"c25811"</definedName>
    <definedName name="IQ_FII_YTD_RETURN">"c25817"</definedName>
    <definedName name="IQ_FII_YTW">"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REUT">"c6798"</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REUT">"c6799"</definedName>
    <definedName name="IQ_FISCAL_Y_EST_THOM" hidden="1">"c6803"</definedName>
    <definedName name="IQ_FIVE_PERCENT_AMOUNT" hidden="1">"c24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NOTE_THOM" hidden="1">"c17595"</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AMOUNT" hidden="1">"c236"</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ISTING_CURRENCY" hidden="1">"c212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UTLOOK" hidden="1">"c5678"</definedName>
    <definedName name="IQ_MOODYS_OUTLOOK_DATE" hidden="1">"c5677"</definedName>
    <definedName name="IQ_MOODYS_ST" hidden="1">"c5664"</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40796.392708333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NOTE_THOM" hidden="1">"c17597"</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REUT" hidden="1">"c5617"</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_COL" hidden="1">"c11717"</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REUT" hidden="1">"c3976"</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REUT" hidden="1">"c5368"</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REUT" hidden="1">"c53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REUT" hidden="1">"c5382"</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REUT" hidden="1">"c5340"</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FLOAT" hidden="1">"c227"</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REUT" hidden="1">"c5354"</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REUT" hidden="1">"c5347"</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REUT" hidden="1">"c5361"</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_COL" hidden="1">"c11677"</definedName>
    <definedName name="IQ_PRICE_VOLATILITY_HIGH" hidden="1">"c4493"</definedName>
    <definedName name="IQ_PRICE_VOLATILITY_HIGH_CIQ_COL" hidden="1">"c11678"</definedName>
    <definedName name="IQ_PRICE_VOLATILITY_LOW" hidden="1">"c4494"</definedName>
    <definedName name="IQ_PRICE_VOLATILITY_LOW_CIQ_COL" hidden="1">"c11679"</definedName>
    <definedName name="IQ_PRICE_VOLATILITY_MEDIAN" hidden="1">"c4495"</definedName>
    <definedName name="IQ_PRICE_VOLATILITY_MEDIAN_CIQ_COL" hidden="1">"c11680"</definedName>
    <definedName name="IQ_PRICE_VOLATILITY_NUM" hidden="1">"c4496"</definedName>
    <definedName name="IQ_PRICE_VOLATILITY_NUM_CIQ_COL" hidden="1">"c11681"</definedName>
    <definedName name="IQ_PRICE_VOLATILITY_STDDEV" hidden="1">"c4497"</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REUT" hidden="1">"c3990"</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REUT" hidden="1">"c3983"</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CIQ_COL" hidden="1">"c11706"</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1" hidden="1">"c190"</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REUT">"c3634"</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GROWTH_1" hidden="1">"c155"</definedName>
    <definedName name="IQ_REVENUE_GROWTH_2" hidden="1">"c159"</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c3635"</definedName>
    <definedName name="IQ_REVENUE_MEDIAN_EST_THOM" hidden="1">"c3653"</definedName>
    <definedName name="IQ_REVENUE_NUM_EST" hidden="1">"c1129"</definedName>
    <definedName name="IQ_REVENUE_NUM_EST_CIQ" hidden="1">"c3620"</definedName>
    <definedName name="IQ_REVENUE_NUM_EST_REUT">"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9211.7829166667</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INTEREST_VOLUME" hidden="1">"c228"</definedName>
    <definedName name="IQ_SHORT_POSITIONS_FFIEC" hidden="1">"c12859"</definedName>
    <definedName name="IQ_SHORT_SCORE_DX" hidden="1">"c1743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LASTCLOSE" hidden="1">"c1855"</definedName>
    <definedName name="IQ_TARGET_PRICE_NUM" hidden="1">"c1653"</definedName>
    <definedName name="IQ_TARGET_PRICE_NUM_CIQ" hidden="1">"c4661"</definedName>
    <definedName name="IQ_TARGET_PRICE_NUM_REUT">"c5319"</definedName>
    <definedName name="IQ_TARGET_PRICE_NUM_THOM" hidden="1">"c5098"</definedName>
    <definedName name="IQ_TARGET_PRICE_STDDEV" hidden="1">"c1654"</definedName>
    <definedName name="IQ_TARGET_PRICE_STDDEV_CIQ" hidden="1">"c4662"</definedName>
    <definedName name="IQ_TARGET_PRICE_STDDEV_REUT">"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NOTE_THOM" hidden="1">"c17596"</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c4050"</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A8">"$A$9:$A$261"</definedName>
    <definedName name="IQRB8">"$B$9:$B$261"</definedName>
    <definedName name="IQRC8">"$C$9:$C$261"</definedName>
    <definedName name="IR_inc1">#REF!</definedName>
    <definedName name="IRR">#REF!</definedName>
    <definedName name="IRRR" hidden="1">{#N/A,#N/A,FALSE,"Cash Flows";#N/A,#N/A,FALSE,"Fixed Assets";#N/A,#N/A,FALSE,"Balance Sheet";#N/A,#N/A,FALSE,"P &amp; L"}</definedName>
    <definedName name="IRU_BASE_STM1_PRICING">#REF!</definedName>
    <definedName name="IRU_REVENUE">#REF!</definedName>
    <definedName name="IRU_STM1_Eq">#REF!</definedName>
    <definedName name="IS" hidden="1">{#N/A,#N/A,FALSE,"Aging Summary";#N/A,#N/A,FALSE,"Ratio Analysis";#N/A,#N/A,FALSE,"Test 120 Day Accts";#N/A,#N/A,FALSE,"Tickmarks"}</definedName>
    <definedName name="is_1" hidden="1">{"'Sheet1'!$L$16"}</definedName>
    <definedName name="is_depn_in_GOGS">#REF!</definedName>
    <definedName name="is_tax_relief_available">#REF!</definedName>
    <definedName name="ISBORDER">#REF!</definedName>
    <definedName name="IsCircular">#REF!</definedName>
    <definedName name="IsCloudy">"Object 5"</definedName>
    <definedName name="IsColHidden" hidden="1">FALSE</definedName>
    <definedName name="IsDown">"AutoShape 9"</definedName>
    <definedName name="ISEP">#N/A</definedName>
    <definedName name="IsEven">"AutoShape 8"</definedName>
    <definedName name="ish" hidden="1">{#N/A,#N/A,FALSE,"1";#N/A,#N/A,FALSE,"2";#N/A,#N/A,FALSE,"3";#N/A,#N/A,FALSE,"4";#N/A,#N/A,FALSE,"5";#N/A,#N/A,FALSE,"6";#N/A,#N/A,FALSE,"7";#N/A,#N/A,FALSE,"8";#N/A,#N/A,FALSE,"9";#N/A,#N/A,FALSE,"10";#N/A,#N/A,FALSE,"11";#N/A,#N/A,FALSE,"12";#N/A,#N/A,FALSE,"13";#N/A,#N/A,FALSE,"14";#N/A,#N/A,FALSE,"15";#N/A,#N/A,FALSE,"16";#N/A,#N/A,FALSE,"17"}</definedName>
    <definedName name="ISinput">#REF!</definedName>
    <definedName name="islamic_comt">#REF!</definedName>
    <definedName name="islamic_mgn1">#REF!</definedName>
    <definedName name="islamic_mgn2">#REF!</definedName>
    <definedName name="Islamic_Tranche">#REF!</definedName>
    <definedName name="ISlink">#REF!</definedName>
    <definedName name="IsLTMColHidden" hidden="1">FALSE</definedName>
    <definedName name="ISMONTH1">#REF!</definedName>
    <definedName name="ISMONTH2">#REF!</definedName>
    <definedName name="isolator">#REF!</definedName>
    <definedName name="ISP_Maintenance">#REF!</definedName>
    <definedName name="IsRainy">"Object 6"</definedName>
    <definedName name="Issue">#REF!</definedName>
    <definedName name="Issue_Date">#REF!</definedName>
    <definedName name="Issued_for">#REF!</definedName>
    <definedName name="IsSunny">"Object 4"</definedName>
    <definedName name="IsUp">"AutoShape 7"</definedName>
    <definedName name="IT" hidden="1">{#N/A,#N/A,FALSE,"Aging Summary";#N/A,#N/A,FALSE,"Ratio Analysis";#N/A,#N/A,FALSE,"Test 120 Day Accts";#N/A,#N/A,FALSE,"Tickmarks"}</definedName>
    <definedName name="it_1" hidden="1">{"'Sheet1'!$L$16"}</definedName>
    <definedName name="IT_CAPX">"{='IT CAPX'!$T$4:$T$500}"</definedName>
    <definedName name="IT_intrate">#REF!</definedName>
    <definedName name="IT_period">#REF!</definedName>
    <definedName name="IT_QTR">#REF!</definedName>
    <definedName name="IT_TYPE">"{='IT CAPX'!$H$4:$H$500}"</definedName>
    <definedName name="itacma7" hidden="1">{#N/A,#N/A,FALSE,"USMED 3";#N/A,#N/A,FALSE,"MARCHALLENGER 1";#N/A,#N/A,FALSE,"MARCHALLENGER 2";#N/A,#N/A,FALSE,"MARCHALLENGER 3";#N/A,#N/A,FALSE,"MARCHALLENGER 4"}</definedName>
    <definedName name="itacma7_1" hidden="1">{#N/A,#N/A,FALSE,"USMED 3";#N/A,#N/A,FALSE,"MARCHALLENGER 1";#N/A,#N/A,FALSE,"MARCHALLENGER 2";#N/A,#N/A,FALSE,"MARCHALLENGER 3";#N/A,#N/A,FALSE,"MARCHALLENGER 4"}</definedName>
    <definedName name="itacma7_2" hidden="1">{#N/A,#N/A,FALSE,"USMED 3";#N/A,#N/A,FALSE,"MARCHALLENGER 1";#N/A,#N/A,FALSE,"MARCHALLENGER 2";#N/A,#N/A,FALSE,"MARCHALLENGER 3";#N/A,#N/A,FALSE,"MARCHALLENGER 4"}</definedName>
    <definedName name="itaemc7" hidden="1">{#N/A,#N/A,FALSE,"USMED 3";#N/A,#N/A,FALSE,"MARCHALLENGER 1";#N/A,#N/A,FALSE,"MARCHALLENGER 2";#N/A,#N/A,FALSE,"MARCHALLENGER 3";#N/A,#N/A,FALSE,"MARCHALLENGER 4"}</definedName>
    <definedName name="itaemc7_1" hidden="1">{#N/A,#N/A,FALSE,"USMED 3";#N/A,#N/A,FALSE,"MARCHALLENGER 1";#N/A,#N/A,FALSE,"MARCHALLENGER 2";#N/A,#N/A,FALSE,"MARCHALLENGER 3";#N/A,#N/A,FALSE,"MARCHALLENGER 4"}</definedName>
    <definedName name="itaemc7_2" hidden="1">{#N/A,#N/A,FALSE,"USMED 3";#N/A,#N/A,FALSE,"MARCHALLENGER 1";#N/A,#N/A,FALSE,"MARCHALLENGER 2";#N/A,#N/A,FALSE,"MARCHALLENGER 3";#N/A,#N/A,FALSE,"MARCHALLENGER 4"}</definedName>
    <definedName name="itaemc9" hidden="1">{#N/A,#N/A,FALSE,"USMED 3";#N/A,#N/A,FALSE,"MARCHALLENGER 1";#N/A,#N/A,FALSE,"MARCHALLENGER 2";#N/A,#N/A,FALSE,"MARCHALLENGER 3";#N/A,#N/A,FALSE,"MARCHALLENGER 4"}</definedName>
    <definedName name="itaemc9_1" hidden="1">{#N/A,#N/A,FALSE,"USMED 3";#N/A,#N/A,FALSE,"MARCHALLENGER 1";#N/A,#N/A,FALSE,"MARCHALLENGER 2";#N/A,#N/A,FALSE,"MARCHALLENGER 3";#N/A,#N/A,FALSE,"MARCHALLENGER 4"}</definedName>
    <definedName name="itaemc9_2" hidden="1">{#N/A,#N/A,FALSE,"USMED 3";#N/A,#N/A,FALSE,"MARCHALLENGER 1";#N/A,#N/A,FALSE,"MARCHALLENGER 2";#N/A,#N/A,FALSE,"MARCHALLENGER 3";#N/A,#N/A,FALSE,"MARCHALLENGER 4"}</definedName>
    <definedName name="ITAMEMC0" hidden="1">{#N/A,#N/A,FALSE,"USMED 3";#N/A,#N/A,FALSE,"MARCHALLENGER 1";#N/A,#N/A,FALSE,"MARCHALLENGER 2";#N/A,#N/A,FALSE,"MARCHALLENGER 3";#N/A,#N/A,FALSE,"MARCHALLENGER 4"}</definedName>
    <definedName name="ITAMEMC0_1" hidden="1">{#N/A,#N/A,FALSE,"USMED 3";#N/A,#N/A,FALSE,"MARCHALLENGER 1";#N/A,#N/A,FALSE,"MARCHALLENGER 2";#N/A,#N/A,FALSE,"MARCHALLENGER 3";#N/A,#N/A,FALSE,"MARCHALLENGER 4"}</definedName>
    <definedName name="ITAMEMC0_2" hidden="1">{#N/A,#N/A,FALSE,"USMED 3";#N/A,#N/A,FALSE,"MARCHALLENGER 1";#N/A,#N/A,FALSE,"MARCHALLENGER 2";#N/A,#N/A,FALSE,"MARCHALLENGER 3";#N/A,#N/A,FALSE,"MARCHALLENGER 4"}</definedName>
    <definedName name="ITC_TITLE">#REF!</definedName>
    <definedName name="ITCOMP3112" hidden="1">{#N/A,#N/A,FALSE,"Aging Summary";#N/A,#N/A,FALSE,"Ratio Analysis";#N/A,#N/A,FALSE,"Test 120 Day Accts";#N/A,#N/A,FALSE,"Tickmarks"}</definedName>
    <definedName name="iteamc6" hidden="1">{#N/A,#N/A,FALSE,"USMED 3";#N/A,#N/A,FALSE,"MARCHALLENGER 1";#N/A,#N/A,FALSE,"MARCHALLENGER 2";#N/A,#N/A,FALSE,"MARCHALLENGER 3";#N/A,#N/A,FALSE,"MARCHALLENGER 4"}</definedName>
    <definedName name="iteamc6_1" hidden="1">{#N/A,#N/A,FALSE,"USMED 3";#N/A,#N/A,FALSE,"MARCHALLENGER 1";#N/A,#N/A,FALSE,"MARCHALLENGER 2";#N/A,#N/A,FALSE,"MARCHALLENGER 3";#N/A,#N/A,FALSE,"MARCHALLENGER 4"}</definedName>
    <definedName name="iteamc6_2" hidden="1">{#N/A,#N/A,FALSE,"USMED 3";#N/A,#N/A,FALSE,"MARCHALLENGER 1";#N/A,#N/A,FALSE,"MARCHALLENGER 2";#N/A,#N/A,FALSE,"MARCHALLENGER 3";#N/A,#N/A,FALSE,"MARCHALLENGER 4"}</definedName>
    <definedName name="Item">#REF!</definedName>
    <definedName name="itemdetail">#REF!</definedName>
    <definedName name="itemdetail2005">#REF!</definedName>
    <definedName name="ItemList">#REF!</definedName>
    <definedName name="Items">#REF!</definedName>
    <definedName name="ITL">#REF!</definedName>
    <definedName name="ITREE">#REF!</definedName>
    <definedName name="ITRII">#REF!</definedName>
    <definedName name="itt">#REF!</definedName>
    <definedName name="iu" hidden="1">{#N/A,#N/A,TRUE,"Cover";#N/A,#N/A,TRUE,"Conts";#N/A,#N/A,TRUE,"VOS";#N/A,#N/A,TRUE,"Warrington";#N/A,#N/A,TRUE,"Widnes"}</definedName>
    <definedName name="iue">1</definedName>
    <definedName name="iuesymbol">"Rs"</definedName>
    <definedName name="iuh" hidden="1">{#N/A,#N/A,TRUE,"Cover";#N/A,#N/A,TRUE,"Conts";#N/A,#N/A,TRUE,"VOS";#N/A,#N/A,TRUE,"Warrington";#N/A,#N/A,TRUE,"Widnes"}</definedName>
    <definedName name="iui" hidden="1">{#N/A,#N/A,TRUE,"Cover";#N/A,#N/A,TRUE,"Conts";#N/A,#N/A,TRUE,"VOS";#N/A,#N/A,TRUE,"Warrington";#N/A,#N/A,TRUE,"Widnes"}</definedName>
    <definedName name="iuiou" hidden="1">{#N/A,#N/A,TRUE,"Cover";#N/A,#N/A,TRUE,"Conts";#N/A,#N/A,TRUE,"VOS";#N/A,#N/A,TRUE,"Warrington";#N/A,#N/A,TRUE,"Widnes"}</definedName>
    <definedName name="iuk" hidden="1">{#N/A,#N/A,TRUE,"Cover";#N/A,#N/A,TRUE,"Conts";#N/A,#N/A,TRUE,"VOS";#N/A,#N/A,TRUE,"Warrington";#N/A,#N/A,TRUE,"Widnes"}</definedName>
    <definedName name="iukh" hidden="1">{#N/A,#N/A,TRUE,"Cover";#N/A,#N/A,TRUE,"Conts";#N/A,#N/A,TRUE,"VOS";#N/A,#N/A,TRUE,"Warrington";#N/A,#N/A,TRUE,"Widnes"}</definedName>
    <definedName name="iulouy" hidden="1">{#N/A,#N/A,TRUE,"Cover";#N/A,#N/A,TRUE,"Conts";#N/A,#N/A,TRUE,"VOS";#N/A,#N/A,TRUE,"Warrington";#N/A,#N/A,TRUE,"Widnes"}</definedName>
    <definedName name="iuluikyk" hidden="1">#N/A</definedName>
    <definedName name="IUMtx">#REF!</definedName>
    <definedName name="iun">1000000</definedName>
    <definedName name="iunsymbol">"Rsm"</definedName>
    <definedName name="iuo" hidden="1">#N/A</definedName>
    <definedName name="ius">1000000</definedName>
    <definedName name="iuy" hidden="1">#N/A</definedName>
    <definedName name="iv2dt" hidden="1">#REF!</definedName>
    <definedName name="iva">#REF!</definedName>
    <definedName name="ivcode">#REF!</definedName>
    <definedName name="ivdt" hidden="1">#REF!</definedName>
    <definedName name="ivytd">#REF!</definedName>
    <definedName name="IWC">#REF!</definedName>
    <definedName name="IWORKING">#REF!</definedName>
    <definedName name="j">#REF!</definedName>
    <definedName name="J_">#REF!</definedName>
    <definedName name="j_10a" hidden="1">{#N/A,#N/A,FALSE,"Aging Summary";#N/A,#N/A,FALSE,"Ratio Analysis";#N/A,#N/A,FALSE,"Test 120 Day Accts";#N/A,#N/A,FALSE,"Tickmarks"}</definedName>
    <definedName name="j_10a_2" hidden="1">{#N/A,#N/A,FALSE,"Aging Summary";#N/A,#N/A,FALSE,"Ratio Analysis";#N/A,#N/A,FALSE,"Test 120 Day Accts";#N/A,#N/A,FALSE,"Tickmarks"}</definedName>
    <definedName name="j_10a1" hidden="1">{#N/A,#N/A,FALSE,"Aging Summary";#N/A,#N/A,FALSE,"Ratio Analysis";#N/A,#N/A,FALSE,"Test 120 Day Accts";#N/A,#N/A,FALSE,"Tickmarks"}</definedName>
    <definedName name="j_11a" hidden="1">{#N/A,#N/A,FALSE,"Aging Summary";#N/A,#N/A,FALSE,"Ratio Analysis";#N/A,#N/A,FALSE,"Test 120 Day Accts";#N/A,#N/A,FALSE,"Tickmarks"}</definedName>
    <definedName name="j_12a" hidden="1">{#N/A,#N/A,FALSE,"Aging Summary";#N/A,#N/A,FALSE,"Ratio Analysis";#N/A,#N/A,FALSE,"Test 120 Day Accts";#N/A,#N/A,FALSE,"Tickmarks"}</definedName>
    <definedName name="j_12a_2" hidden="1">{#N/A,#N/A,FALSE,"Aging Summary";#N/A,#N/A,FALSE,"Ratio Analysis";#N/A,#N/A,FALSE,"Test 120 Day Accts";#N/A,#N/A,FALSE,"Tickmarks"}</definedName>
    <definedName name="j_12p" hidden="1">{#N/A,#N/A,FALSE,"Aging Summary";#N/A,#N/A,FALSE,"Ratio Analysis";#N/A,#N/A,FALSE,"Test 120 Day Accts";#N/A,#N/A,FALSE,"Tickmarks"}</definedName>
    <definedName name="j_16a" hidden="1">{#N/A,#N/A,FALSE,"Aging Summary";#N/A,#N/A,FALSE,"Ratio Analysis";#N/A,#N/A,FALSE,"Test 120 Day Accts";#N/A,#N/A,FALSE,"Tickmarks"}</definedName>
    <definedName name="j_17p" hidden="1">{#N/A,#N/A,FALSE,"Aging Summary";#N/A,#N/A,FALSE,"Ratio Analysis";#N/A,#N/A,FALSE,"Test 120 Day Accts";#N/A,#N/A,FALSE,"Tickmarks"}</definedName>
    <definedName name="j_18a" hidden="1">{#N/A,#N/A,FALSE,"Aging Summary";#N/A,#N/A,FALSE,"Ratio Analysis";#N/A,#N/A,FALSE,"Test 120 Day Accts";#N/A,#N/A,FALSE,"Tickmarks"}</definedName>
    <definedName name="j_19A" hidden="1">{#N/A,#N/A,FALSE,"Aging Summary";#N/A,#N/A,FALSE,"Ratio Analysis";#N/A,#N/A,FALSE,"Test 120 Day Accts";#N/A,#N/A,FALSE,"Tickmarks"}</definedName>
    <definedName name="j_19a_1" hidden="1">{#N/A,#N/A,FALSE,"Aging Summary";#N/A,#N/A,FALSE,"Ratio Analysis";#N/A,#N/A,FALSE,"Test 120 Day Accts";#N/A,#N/A,FALSE,"Tickmarks"}</definedName>
    <definedName name="j_2009a" hidden="1">{#N/A,#N/A,FALSE,"Aging Summary";#N/A,#N/A,FALSE,"Ratio Analysis";#N/A,#N/A,FALSE,"Test 120 Day Accts";#N/A,#N/A,FALSE,"Tickmarks"}</definedName>
    <definedName name="j_21a" hidden="1">{#N/A,#N/A,FALSE,"Aging Summary";#N/A,#N/A,FALSE,"Ratio Analysis";#N/A,#N/A,FALSE,"Test 120 Day Accts";#N/A,#N/A,FALSE,"Tickmarks"}</definedName>
    <definedName name="j_28A" hidden="1">{#N/A,#N/A,FALSE,"Aging Summary";#N/A,#N/A,FALSE,"Ratio Analysis";#N/A,#N/A,FALSE,"Test 120 Day Accts";#N/A,#N/A,FALSE,"Tickmarks"}</definedName>
    <definedName name="j_29a" hidden="1">{#N/A,#N/A,FALSE,"Aging Summary";#N/A,#N/A,FALSE,"Ratio Analysis";#N/A,#N/A,FALSE,"Test 120 Day Accts";#N/A,#N/A,FALSE,"Tickmarks"}</definedName>
    <definedName name="j_2a" hidden="1">{#N/A,#N/A,FALSE,"Aging Summary";#N/A,#N/A,FALSE,"Ratio Analysis";#N/A,#N/A,FALSE,"Test 120 Day Accts";#N/A,#N/A,FALSE,"Tickmarks"}</definedName>
    <definedName name="j_2a1" hidden="1">{#N/A,#N/A,FALSE,"Aging Summary";#N/A,#N/A,FALSE,"Ratio Analysis";#N/A,#N/A,FALSE,"Test 120 Day Accts";#N/A,#N/A,FALSE,"Tickmarks"}</definedName>
    <definedName name="j_32p" hidden="1">{#N/A,#N/A,FALSE,"Aging Summary";#N/A,#N/A,FALSE,"Ratio Analysis";#N/A,#N/A,FALSE,"Test 120 Day Accts";#N/A,#N/A,FALSE,"Tickmarks"}</definedName>
    <definedName name="j_33a" hidden="1">{#N/A,#N/A,FALSE,"Aging Summary";#N/A,#N/A,FALSE,"Ratio Analysis";#N/A,#N/A,FALSE,"Test 120 Day Accts";#N/A,#N/A,FALSE,"Tickmarks"}</definedName>
    <definedName name="j_36a" hidden="1">{#N/A,#N/A,FALSE,"Aging Summary";#N/A,#N/A,FALSE,"Ratio Analysis";#N/A,#N/A,FALSE,"Test 120 Day Accts";#N/A,#N/A,FALSE,"Tickmarks"}</definedName>
    <definedName name="j_36p" hidden="1">{#N/A,#N/A,FALSE,"Aging Summary";#N/A,#N/A,FALSE,"Ratio Analysis";#N/A,#N/A,FALSE,"Test 120 Day Accts";#N/A,#N/A,FALSE,"Tickmarks"}</definedName>
    <definedName name="j_38a" hidden="1">{#N/A,#N/A,FALSE,"Aging Summary";#N/A,#N/A,FALSE,"Ratio Analysis";#N/A,#N/A,FALSE,"Test 120 Day Accts";#N/A,#N/A,FALSE,"Tickmarks"}</definedName>
    <definedName name="j_39a" hidden="1">{#N/A,#N/A,FALSE,"Aging Summary";#N/A,#N/A,FALSE,"Ratio Analysis";#N/A,#N/A,FALSE,"Test 120 Day Accts";#N/A,#N/A,FALSE,"Tickmarks"}</definedName>
    <definedName name="j_3p_1" hidden="1">{#N/A,#N/A,FALSE,"Aging Summary";#N/A,#N/A,FALSE,"Ratio Analysis";#N/A,#N/A,FALSE,"Test 120 Day Accts";#N/A,#N/A,FALSE,"Tickmarks"}</definedName>
    <definedName name="j_4a1" hidden="1">{#N/A,#N/A,FALSE,"Aging Summary";#N/A,#N/A,FALSE,"Ratio Analysis";#N/A,#N/A,FALSE,"Test 120 Day Accts";#N/A,#N/A,FALSE,"Tickmarks"}</definedName>
    <definedName name="j_7p" hidden="1">{#N/A,#N/A,FALSE,"Aging Summary";#N/A,#N/A,FALSE,"Ratio Analysis";#N/A,#N/A,FALSE,"Test 120 Day Accts";#N/A,#N/A,FALSE,"Tickmarks"}</definedName>
    <definedName name="j_7pA" hidden="1">{#N/A,#N/A,FALSE,"Aging Summary";#N/A,#N/A,FALSE,"Ratio Analysis";#N/A,#N/A,FALSE,"Test 120 Day Accts";#N/A,#N/A,FALSE,"Tickmarks"}</definedName>
    <definedName name="j_8a" hidden="1">{#N/A,#N/A,FALSE,"Aging Summary";#N/A,#N/A,FALSE,"Ratio Analysis";#N/A,#N/A,FALSE,"Test 120 Day Accts";#N/A,#N/A,FALSE,"Tickmarks"}</definedName>
    <definedName name="j_ammeded" hidden="1">{#N/A,#N/A,FALSE,"Aging Summary";#N/A,#N/A,FALSE,"Ratio Analysis";#N/A,#N/A,FALSE,"Test 120 Day Accts";#N/A,#N/A,FALSE,"Tickmarks"}</definedName>
    <definedName name="J_DP_L">#REF!</definedName>
    <definedName name="J_MALIK">#REF!</definedName>
    <definedName name="J_Qualité">#REF!</definedName>
    <definedName name="J1_EQUITY_0A">#REF!</definedName>
    <definedName name="J1_MUTUAL_0A">#REF!</definedName>
    <definedName name="J2_BAD\DEBT_0A">#REF!</definedName>
    <definedName name="J2_NOTE\DISCOUNT_0H">#REF!</definedName>
    <definedName name="J2_NOTE\ENDOSE_0H">#REF!</definedName>
    <definedName name="jaha">#REF!</definedName>
    <definedName name="Jahr">#REF!</definedName>
    <definedName name="Jahreszahl">#REF!</definedName>
    <definedName name="Jai" hidden="1">{"'August 2000'!$A$1:$J$101"}</definedName>
    <definedName name="JAIPUR">#REF!</definedName>
    <definedName name="JAJJAJ">#REF!</definedName>
    <definedName name="Jan">#REF!</definedName>
    <definedName name="Jan_2010">#REF!</definedName>
    <definedName name="jan06fas123">#REF!</definedName>
    <definedName name="JanF2">#REF!</definedName>
    <definedName name="jann" hidden="1">{"REP1",#N/A,FALSE,"HSSA-LOG"}</definedName>
    <definedName name="JanPlan">#REF!</definedName>
    <definedName name="JanSum">#REF!</definedName>
    <definedName name="JanUnits">#REF!</definedName>
    <definedName name="janused">#REF!</definedName>
    <definedName name="jaöskldf" hidden="1">{#N/A,#N/A,FALSE,"YTD";#N/A,#N/A,FALSE,"MTD"}</definedName>
    <definedName name="Japan">#REF!</definedName>
    <definedName name="jbcjew" hidden="1">{"FORM17",#N/A,FALSE,"Commission1";"FORM17.1",#N/A,FALSE,"Commission2"}</definedName>
    <definedName name="jbic_comt">#REF!</definedName>
    <definedName name="JBIC_Facility">#REF!</definedName>
    <definedName name="jbic_mgn1">#REF!</definedName>
    <definedName name="jbic_mgn2">#REF!</definedName>
    <definedName name="JBNAM">"PRBKDUALBL"</definedName>
    <definedName name="JBNMB">"669622"</definedName>
    <definedName name="JE" hidden="1">#REF!</definedName>
    <definedName name="JEDetailsCrossOps">#REF!</definedName>
    <definedName name="JEDetailsCrossOps_2">#REF!</definedName>
    <definedName name="jeetubsc">#REF!</definedName>
    <definedName name="jeetuconv">#REF!</definedName>
    <definedName name="jeetuded">#REF!</definedName>
    <definedName name="jeetuit">#REF!</definedName>
    <definedName name="jeetulta">#REF!</definedName>
    <definedName name="jeetumed">#REF!</definedName>
    <definedName name="jeetupd">#REF!</definedName>
    <definedName name="jeetupf">#REF!</definedName>
    <definedName name="jeetupt">#REF!</definedName>
    <definedName name="jeetuspla">#REF!</definedName>
    <definedName name="jen">#REF!</definedName>
    <definedName name="JEOUTPUT">#REF!</definedName>
    <definedName name="jewbdqjwnbd" hidden="1">{"FORM1",#N/A,TRUE,"Revenue";"FORM1.1",#N/A,TRUE,"Revenue";"FORM1.2",#N/A,TRUE,"Revenue";"FORM2",#N/A,TRUE,"Revenue";"FORM2.1",#N/A,TRUE,"Revenue"}</definedName>
    <definedName name="jfakdjfkdjfkdfjldflkjdfdsfksldkfl" hidden="1">{#N/A,#N/A,TRUE,"Sheet1";#N/A,#N/A,TRUE,"Sheet2";#N/A,#N/A,TRUE,"Sheet3";#N/A,#N/A,TRUE,"Sheet4"}</definedName>
    <definedName name="jfdfs_1a1" hidden="1">{#N/A,#N/A,FALSE,"Aging Summary";#N/A,#N/A,FALSE,"Ratio Analysis";#N/A,#N/A,FALSE,"Test 120 Day Accts";#N/A,#N/A,FALSE,"Tickmarks"}</definedName>
    <definedName name="jfdjfs_1" hidden="1">{#N/A,#N/A,FALSE,"Aging Summary";#N/A,#N/A,FALSE,"Ratio Analysis";#N/A,#N/A,FALSE,"Test 120 Day Accts";#N/A,#N/A,FALSE,"Tickmarks"}</definedName>
    <definedName name="jfjfj_control" hidden="1">{"'August 2000'!$A$1:$J$101"}</definedName>
    <definedName name="jfjfjfjfj" hidden="1">{#N/A,#N/A,FALSE,"Verify at a Glance";#N/A,#N/A,FALSE,"CARMS VS. STAR";#N/A,#N/A,FALSE,"Intel-US";#N/A,#N/A,FALSE,"Intel-PR";#N/A,#N/A,FALSE,"Intel-MISC-6";#N/A,#N/A,FALSE,"Intel-DPA-7";#N/A,#N/A,FALSE,"Intel-IRE";#N/A,#N/A,FALSE,"Intel-HK";#N/A,#N/A,FALSE,"DAILY INPUT";#N/A,#N/A,FALSE,"P5 HK Cash List"}</definedName>
    <definedName name="jfjkd" hidden="1">#REF!</definedName>
    <definedName name="jfkj">#REF!</definedName>
    <definedName name="jfldfs" hidden="1">{#N/A,#N/A,FALSE,"Aging Summary";#N/A,#N/A,FALSE,"Ratio Analysis";#N/A,#N/A,FALSE,"Test 120 Day Accts";#N/A,#N/A,FALSE,"Tickmarks"}</definedName>
    <definedName name="jfldfs_1" hidden="1">{#N/A,#N/A,FALSE,"Aging Summary";#N/A,#N/A,FALSE,"Ratio Analysis";#N/A,#N/A,FALSE,"Test 120 Day Accts";#N/A,#N/A,FALSE,"Tickmarks"}</definedName>
    <definedName name="jfldfs_12" hidden="1">{#N/A,#N/A,FALSE,"Aging Summary";#N/A,#N/A,FALSE,"Ratio Analysis";#N/A,#N/A,FALSE,"Test 120 Day Accts";#N/A,#N/A,FALSE,"Tickmarks"}</definedName>
    <definedName name="jfldfs_12p" hidden="1">{#N/A,#N/A,FALSE,"Aging Summary";#N/A,#N/A,FALSE,"Ratio Analysis";#N/A,#N/A,FALSE,"Test 120 Day Accts";#N/A,#N/A,FALSE,"Tickmarks"}</definedName>
    <definedName name="jfldfs_16p" hidden="1">{#N/A,#N/A,FALSE,"Aging Summary";#N/A,#N/A,FALSE,"Ratio Analysis";#N/A,#N/A,FALSE,"Test 120 Day Accts";#N/A,#N/A,FALSE,"Tickmarks"}</definedName>
    <definedName name="jfldfs_1A" hidden="1">{#N/A,#N/A,FALSE,"Aging Summary";#N/A,#N/A,FALSE,"Ratio Analysis";#N/A,#N/A,FALSE,"Test 120 Day Accts";#N/A,#N/A,FALSE,"Tickmarks"}</definedName>
    <definedName name="jfldfs_1P" hidden="1">{#N/A,#N/A,FALSE,"Aging Summary";#N/A,#N/A,FALSE,"Ratio Analysis";#N/A,#N/A,FALSE,"Test 120 Day Accts";#N/A,#N/A,FALSE,"Tickmarks"}</definedName>
    <definedName name="jfldfs_201" hidden="1">{#N/A,#N/A,FALSE,"Aging Summary";#N/A,#N/A,FALSE,"Ratio Analysis";#N/A,#N/A,FALSE,"Test 120 Day Accts";#N/A,#N/A,FALSE,"Tickmarks"}</definedName>
    <definedName name="jfldfs_2010a" hidden="1">{#N/A,#N/A,FALSE,"Aging Summary";#N/A,#N/A,FALSE,"Ratio Analysis";#N/A,#N/A,FALSE,"Test 120 Day Accts";#N/A,#N/A,FALSE,"Tickmarks"}</definedName>
    <definedName name="jfldfs_20a" hidden="1">{#N/A,#N/A,FALSE,"Aging Summary";#N/A,#N/A,FALSE,"Ratio Analysis";#N/A,#N/A,FALSE,"Test 120 Day Accts";#N/A,#N/A,FALSE,"Tickmarks"}</definedName>
    <definedName name="jfldfs_23a" hidden="1">{#N/A,#N/A,FALSE,"Aging Summary";#N/A,#N/A,FALSE,"Ratio Analysis";#N/A,#N/A,FALSE,"Test 120 Day Accts";#N/A,#N/A,FALSE,"Tickmarks"}</definedName>
    <definedName name="jfldfs_24a" hidden="1">{#N/A,#N/A,FALSE,"Aging Summary";#N/A,#N/A,FALSE,"Ratio Analysis";#N/A,#N/A,FALSE,"Test 120 Day Accts";#N/A,#N/A,FALSE,"Tickmarks"}</definedName>
    <definedName name="jfldfs_2a" hidden="1">{#N/A,#N/A,FALSE,"Aging Summary";#N/A,#N/A,FALSE,"Ratio Analysis";#N/A,#N/A,FALSE,"Test 120 Day Accts";#N/A,#N/A,FALSE,"Tickmarks"}</definedName>
    <definedName name="jfldfs_34p" hidden="1">{#N/A,#N/A,FALSE,"Aging Summary";#N/A,#N/A,FALSE,"Ratio Analysis";#N/A,#N/A,FALSE,"Test 120 Day Accts";#N/A,#N/A,FALSE,"Tickmarks"}</definedName>
    <definedName name="jfldfs_3a_1" hidden="1">{#N/A,#N/A,FALSE,"Aging Summary";#N/A,#N/A,FALSE,"Ratio Analysis";#N/A,#N/A,FALSE,"Test 120 Day Accts";#N/A,#N/A,FALSE,"Tickmarks"}</definedName>
    <definedName name="jfldfs_40a" hidden="1">{#N/A,#N/A,FALSE,"Aging Summary";#N/A,#N/A,FALSE,"Ratio Analysis";#N/A,#N/A,FALSE,"Test 120 Day Accts";#N/A,#N/A,FALSE,"Tickmarks"}</definedName>
    <definedName name="jfldfs_41A" hidden="1">{#N/A,#N/A,FALSE,"Aging Summary";#N/A,#N/A,FALSE,"Ratio Analysis";#N/A,#N/A,FALSE,"Test 120 Day Accts";#N/A,#N/A,FALSE,"Tickmarks"}</definedName>
    <definedName name="jfldfs_41P" hidden="1">{#N/A,#N/A,FALSE,"Aging Summary";#N/A,#N/A,FALSE,"Ratio Analysis";#N/A,#N/A,FALSE,"Test 120 Day Accts";#N/A,#N/A,FALSE,"Tickmarks"}</definedName>
    <definedName name="jfldfs_4a1" hidden="1">{#N/A,#N/A,FALSE,"Aging Summary";#N/A,#N/A,FALSE,"Ratio Analysis";#N/A,#N/A,FALSE,"Test 120 Day Accts";#N/A,#N/A,FALSE,"Tickmarks"}</definedName>
    <definedName name="jfldfs_5p_1" hidden="1">{#N/A,#N/A,FALSE,"Aging Summary";#N/A,#N/A,FALSE,"Ratio Analysis";#N/A,#N/A,FALSE,"Test 120 Day Accts";#N/A,#N/A,FALSE,"Tickmarks"}</definedName>
    <definedName name="jfldfs_6a1" hidden="1">{#N/A,#N/A,FALSE,"Aging Summary";#N/A,#N/A,FALSE,"Ratio Analysis";#N/A,#N/A,FALSE,"Test 120 Day Accts";#N/A,#N/A,FALSE,"Tickmarks"}</definedName>
    <definedName name="jfldfs_7p" hidden="1">{#N/A,#N/A,FALSE,"Aging Summary";#N/A,#N/A,FALSE,"Ratio Analysis";#N/A,#N/A,FALSE,"Test 120 Day Accts";#N/A,#N/A,FALSE,"Tickmarks"}</definedName>
    <definedName name="jfldfs_7p1" hidden="1">{#N/A,#N/A,FALSE,"Aging Summary";#N/A,#N/A,FALSE,"Ratio Analysis";#N/A,#N/A,FALSE,"Test 120 Day Accts";#N/A,#N/A,FALSE,"Tickmarks"}</definedName>
    <definedName name="jfldfs_8a" hidden="1">{#N/A,#N/A,FALSE,"Aging Summary";#N/A,#N/A,FALSE,"Ratio Analysis";#N/A,#N/A,FALSE,"Test 120 Day Accts";#N/A,#N/A,FALSE,"Tickmarks"}</definedName>
    <definedName name="jfldfs_8p" hidden="1">{#N/A,#N/A,FALSE,"Aging Summary";#N/A,#N/A,FALSE,"Ratio Analysis";#N/A,#N/A,FALSE,"Test 120 Day Accts";#N/A,#N/A,FALSE,"Tickmarks"}</definedName>
    <definedName name="jfldfs_8p_v" hidden="1">{#N/A,#N/A,FALSE,"Aging Summary";#N/A,#N/A,FALSE,"Ratio Analysis";#N/A,#N/A,FALSE,"Test 120 Day Accts";#N/A,#N/A,FALSE,"Tickmarks"}</definedName>
    <definedName name="jfldfs_8p11" hidden="1">{#N/A,#N/A,FALSE,"Aging Summary";#N/A,#N/A,FALSE,"Ratio Analysis";#N/A,#N/A,FALSE,"Test 120 Day Accts";#N/A,#N/A,FALSE,"Tickmarks"}</definedName>
    <definedName name="jfldfs_9a" hidden="1">{#N/A,#N/A,FALSE,"Aging Summary";#N/A,#N/A,FALSE,"Ratio Analysis";#N/A,#N/A,FALSE,"Test 120 Day Accts";#N/A,#N/A,FALSE,"Tickmarks"}</definedName>
    <definedName name="jfldfs_9p" hidden="1">{#N/A,#N/A,FALSE,"Aging Summary";#N/A,#N/A,FALSE,"Ratio Analysis";#N/A,#N/A,FALSE,"Test 120 Day Accts";#N/A,#N/A,FALSE,"Tickmarks"}</definedName>
    <definedName name="jfldjfs" hidden="1">{#N/A,#N/A,FALSE,"Aging Summary";#N/A,#N/A,FALSE,"Ratio Analysis";#N/A,#N/A,FALSE,"Test 120 Day Accts";#N/A,#N/A,FALSE,"Tickmarks"}</definedName>
    <definedName name="jfldjfs_1" hidden="1">{#N/A,#N/A,FALSE,"Aging Summary";#N/A,#N/A,FALSE,"Ratio Analysis";#N/A,#N/A,FALSE,"Test 120 Day Accts";#N/A,#N/A,FALSE,"Tickmarks"}</definedName>
    <definedName name="jfldjfs_11" hidden="1">{#N/A,#N/A,FALSE,"Aging Summary";#N/A,#N/A,FALSE,"Ratio Analysis";#N/A,#N/A,FALSE,"Test 120 Day Accts";#N/A,#N/A,FALSE,"Tickmarks"}</definedName>
    <definedName name="jfldjfs_2" hidden="1">{#N/A,#N/A,FALSE,"Aging Summary";#N/A,#N/A,FALSE,"Ratio Analysis";#N/A,#N/A,FALSE,"Test 120 Day Accts";#N/A,#N/A,FALSE,"Tickmarks"}</definedName>
    <definedName name="jfldjfs_40P" hidden="1">{#N/A,#N/A,FALSE,"Aging Summary";#N/A,#N/A,FALSE,"Ratio Analysis";#N/A,#N/A,FALSE,"Test 120 Day Accts";#N/A,#N/A,FALSE,"Tickmarks"}</definedName>
    <definedName name="jg" hidden="1">{#N/A,#N/A,FALSE,"YTD";#N/A,#N/A,FALSE,"MTD"}</definedName>
    <definedName name="jgjgj" hidden="1">{#N/A,#N/A,FALSE,"COVER.XLS";#N/A,#N/A,FALSE,"RACT1.XLS";#N/A,#N/A,FALSE,"RACT2.XLS";#N/A,#N/A,FALSE,"ECCMP";#N/A,#N/A,FALSE,"WELDER.XLS"}</definedName>
    <definedName name="jgjkksdf"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jgn"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jh" hidden="1">#N/A</definedName>
    <definedName name="jhdjhd" hidden="1">{"Bsheet",#N/A,FALSE,"Details";"P&amp;l",#N/A,FALSE,"Details";"Schedule",#N/A,FALSE,"Details";"Details",#N/A,FALSE,"Details";"Annexue II",#N/A,FALSE,"Details";"Branch Bs",#N/A,FALSE,"Details";"Branch PL",#N/A,FALSE,"Details"}</definedName>
    <definedName name="jhfg" hidden="1">{#N/A,#N/A,FALSE,"COMP"}</definedName>
    <definedName name="jhg" hidden="1">{#N/A,#N/A,TRUE,"Cover";#N/A,#N/A,TRUE,"Conts";#N/A,#N/A,TRUE,"VOS";#N/A,#N/A,TRUE,"Warrington";#N/A,#N/A,TRUE,"Widnes"}</definedName>
    <definedName name="JHGF" hidden="1">#N/A</definedName>
    <definedName name="JHGJ" hidden="1">{#N/A,#N/A,FALSE,"TB.BS.IN."}</definedName>
    <definedName name="jhgjh"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jhjh">#REF!</definedName>
    <definedName name="jhkhk"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JHKLJH" hidden="1">{"JuneActualReport",#N/A,FALSE,"RYG";"JuneRYG",#N/A,FALSE,"RYG"}</definedName>
    <definedName name="jhn" hidden="1">#N/A</definedName>
    <definedName name="jhnhgg" hidden="1">{#N/A,#N/A,FALSE,"Aging Summary";#N/A,#N/A,FALSE,"Ratio Analysis";#N/A,#N/A,FALSE,"Test 120 Day Accts";#N/A,#N/A,FALSE,"Tickmarks"}</definedName>
    <definedName name="jhsk" hidden="1">{#N/A,#N/A,FALSE,"COMP"}</definedName>
    <definedName name="JI">#REF!</definedName>
    <definedName name="JII">#REF!</definedName>
    <definedName name="JIM">#REF!</definedName>
    <definedName name="JInesh" hidden="1">{"Schedule_IA",#N/A,FALSE,"I-A"}</definedName>
    <definedName name="JInesh_1" hidden="1">{"Schedule_IA",#N/A,FALSE,"I-A"}</definedName>
    <definedName name="JInesh_2" hidden="1">{"Schedule_IA",#N/A,FALSE,"I-A"}</definedName>
    <definedName name="JInesh_3" hidden="1">{"Schedule_IA",#N/A,FALSE,"I-A"}</definedName>
    <definedName name="JInesh_4" hidden="1">{"Schedule_IA",#N/A,FALSE,"I-A"}</definedName>
    <definedName name="JInesh_5" hidden="1">{"Schedule_IA",#N/A,FALSE,"I-A"}</definedName>
    <definedName name="jinesh1" hidden="1">{"Schedule_1B",#N/A,FALSE,"I-B"}</definedName>
    <definedName name="jinesh1_1" hidden="1">{"Schedule_1B",#N/A,FALSE,"I-B"}</definedName>
    <definedName name="jinesh1_2" hidden="1">{"Schedule_1B",#N/A,FALSE,"I-B"}</definedName>
    <definedName name="jinesh1_3" hidden="1">{"Schedule_1B",#N/A,FALSE,"I-B"}</definedName>
    <definedName name="jinesh1_4" hidden="1">{"Schedule_1B",#N/A,FALSE,"I-B"}</definedName>
    <definedName name="jinesh1_5" hidden="1">{"Schedule_1B",#N/A,FALSE,"I-B"}</definedName>
    <definedName name="jiojio"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JISCOJSAL">#REF!</definedName>
    <definedName name="JIUYTGVF">#REF!</definedName>
    <definedName name="jj" hidden="1">{"DJH3",#N/A,FALSE,"PFL00805";"PJB3",#N/A,FALSE,"PFL00805";"JMD3",#N/A,FALSE,"PFL00805";"DNB3",#N/A,FALSE,"PFL00805";"MJP3",#N/A,FALSE,"PFL00805";"RAB3",#N/A,FALSE,"PFL00805";"GJW3",#N/A,FALSE,"PFL00805";"MASTER3",#N/A,FALSE,"PFL00805"}</definedName>
    <definedName name="jj_1" hidden="1">{"DJH3",#N/A,FALSE,"PFL00805";"PJB3",#N/A,FALSE,"PFL00805";"JMD3",#N/A,FALSE,"PFL00805";"DNB3",#N/A,FALSE,"PFL00805";"MJP3",#N/A,FALSE,"PFL00805";"RAB3",#N/A,FALSE,"PFL00805";"GJW3",#N/A,FALSE,"PFL00805";"MASTER3",#N/A,FALSE,"PFL00805"}</definedName>
    <definedName name="jj_1_1" hidden="1">{"DJH3",#N/A,FALSE,"PFL00805";"PJB3",#N/A,FALSE,"PFL00805";"JMD3",#N/A,FALSE,"PFL00805";"DNB3",#N/A,FALSE,"PFL00805";"MJP3",#N/A,FALSE,"PFL00805";"RAB3",#N/A,FALSE,"PFL00805";"GJW3",#N/A,FALSE,"PFL00805";"MASTER3",#N/A,FALSE,"PFL00805"}</definedName>
    <definedName name="jj_1_1_1" hidden="1">{"DJH3",#N/A,FALSE,"PFL00805";"PJB3",#N/A,FALSE,"PFL00805";"JMD3",#N/A,FALSE,"PFL00805";"DNB3",#N/A,FALSE,"PFL00805";"MJP3",#N/A,FALSE,"PFL00805";"RAB3",#N/A,FALSE,"PFL00805";"GJW3",#N/A,FALSE,"PFL00805";"MASTER3",#N/A,FALSE,"PFL00805"}</definedName>
    <definedName name="jj_1_1_2" hidden="1">{"DJH3",#N/A,FALSE,"PFL00805";"PJB3",#N/A,FALSE,"PFL00805";"JMD3",#N/A,FALSE,"PFL00805";"DNB3",#N/A,FALSE,"PFL00805";"MJP3",#N/A,FALSE,"PFL00805";"RAB3",#N/A,FALSE,"PFL00805";"GJW3",#N/A,FALSE,"PFL00805";"MASTER3",#N/A,FALSE,"PFL00805"}</definedName>
    <definedName name="jj_1_1_3" hidden="1">{"DJH3",#N/A,FALSE,"PFL00805";"PJB3",#N/A,FALSE,"PFL00805";"JMD3",#N/A,FALSE,"PFL00805";"DNB3",#N/A,FALSE,"PFL00805";"MJP3",#N/A,FALSE,"PFL00805";"RAB3",#N/A,FALSE,"PFL00805";"GJW3",#N/A,FALSE,"PFL00805";"MASTER3",#N/A,FALSE,"PFL00805"}</definedName>
    <definedName name="jj_1_1_4" hidden="1">{"DJH3",#N/A,FALSE,"PFL00805";"PJB3",#N/A,FALSE,"PFL00805";"JMD3",#N/A,FALSE,"PFL00805";"DNB3",#N/A,FALSE,"PFL00805";"MJP3",#N/A,FALSE,"PFL00805";"RAB3",#N/A,FALSE,"PFL00805";"GJW3",#N/A,FALSE,"PFL00805";"MASTER3",#N/A,FALSE,"PFL00805"}</definedName>
    <definedName name="jj_1_2" hidden="1">{"DJH3",#N/A,FALSE,"PFL00805";"PJB3",#N/A,FALSE,"PFL00805";"JMD3",#N/A,FALSE,"PFL00805";"DNB3",#N/A,FALSE,"PFL00805";"MJP3",#N/A,FALSE,"PFL00805";"RAB3",#N/A,FALSE,"PFL00805";"GJW3",#N/A,FALSE,"PFL00805";"MASTER3",#N/A,FALSE,"PFL00805"}</definedName>
    <definedName name="jj_1_2_1" hidden="1">{"DJH3",#N/A,FALSE,"PFL00805";"PJB3",#N/A,FALSE,"PFL00805";"JMD3",#N/A,FALSE,"PFL00805";"DNB3",#N/A,FALSE,"PFL00805";"MJP3",#N/A,FALSE,"PFL00805";"RAB3",#N/A,FALSE,"PFL00805";"GJW3",#N/A,FALSE,"PFL00805";"MASTER3",#N/A,FALSE,"PFL00805"}</definedName>
    <definedName name="jj_1_2_2" hidden="1">{"DJH3",#N/A,FALSE,"PFL00805";"PJB3",#N/A,FALSE,"PFL00805";"JMD3",#N/A,FALSE,"PFL00805";"DNB3",#N/A,FALSE,"PFL00805";"MJP3",#N/A,FALSE,"PFL00805";"RAB3",#N/A,FALSE,"PFL00805";"GJW3",#N/A,FALSE,"PFL00805";"MASTER3",#N/A,FALSE,"PFL00805"}</definedName>
    <definedName name="jj_1_2_3" hidden="1">{"DJH3",#N/A,FALSE,"PFL00805";"PJB3",#N/A,FALSE,"PFL00805";"JMD3",#N/A,FALSE,"PFL00805";"DNB3",#N/A,FALSE,"PFL00805";"MJP3",#N/A,FALSE,"PFL00805";"RAB3",#N/A,FALSE,"PFL00805";"GJW3",#N/A,FALSE,"PFL00805";"MASTER3",#N/A,FALSE,"PFL00805"}</definedName>
    <definedName name="jj_1_3" hidden="1">{"DJH3",#N/A,FALSE,"PFL00805";"PJB3",#N/A,FALSE,"PFL00805";"JMD3",#N/A,FALSE,"PFL00805";"DNB3",#N/A,FALSE,"PFL00805";"MJP3",#N/A,FALSE,"PFL00805";"RAB3",#N/A,FALSE,"PFL00805";"GJW3",#N/A,FALSE,"PFL00805";"MASTER3",#N/A,FALSE,"PFL00805"}</definedName>
    <definedName name="jj_1_4" hidden="1">{"DJH3",#N/A,FALSE,"PFL00805";"PJB3",#N/A,FALSE,"PFL00805";"JMD3",#N/A,FALSE,"PFL00805";"DNB3",#N/A,FALSE,"PFL00805";"MJP3",#N/A,FALSE,"PFL00805";"RAB3",#N/A,FALSE,"PFL00805";"GJW3",#N/A,FALSE,"PFL00805";"MASTER3",#N/A,FALSE,"PFL00805"}</definedName>
    <definedName name="jj_1_5" hidden="1">{"DJH3",#N/A,FALSE,"PFL00805";"PJB3",#N/A,FALSE,"PFL00805";"JMD3",#N/A,FALSE,"PFL00805";"DNB3",#N/A,FALSE,"PFL00805";"MJP3",#N/A,FALSE,"PFL00805";"RAB3",#N/A,FALSE,"PFL00805";"GJW3",#N/A,FALSE,"PFL00805";"MASTER3",#N/A,FALSE,"PFL00805"}</definedName>
    <definedName name="jj_2" hidden="1">{"DJH3",#N/A,FALSE,"PFL00805";"PJB3",#N/A,FALSE,"PFL00805";"JMD3",#N/A,FALSE,"PFL00805";"DNB3",#N/A,FALSE,"PFL00805";"MJP3",#N/A,FALSE,"PFL00805";"RAB3",#N/A,FALSE,"PFL00805";"GJW3",#N/A,FALSE,"PFL00805";"MASTER3",#N/A,FALSE,"PFL00805"}</definedName>
    <definedName name="jj_2_1" hidden="1">{"DJH3",#N/A,FALSE,"PFL00805";"PJB3",#N/A,FALSE,"PFL00805";"JMD3",#N/A,FALSE,"PFL00805";"DNB3",#N/A,FALSE,"PFL00805";"MJP3",#N/A,FALSE,"PFL00805";"RAB3",#N/A,FALSE,"PFL00805";"GJW3",#N/A,FALSE,"PFL00805";"MASTER3",#N/A,FALSE,"PFL00805"}</definedName>
    <definedName name="jj_2_2" hidden="1">{"DJH3",#N/A,FALSE,"PFL00805";"PJB3",#N/A,FALSE,"PFL00805";"JMD3",#N/A,FALSE,"PFL00805";"DNB3",#N/A,FALSE,"PFL00805";"MJP3",#N/A,FALSE,"PFL00805";"RAB3",#N/A,FALSE,"PFL00805";"GJW3",#N/A,FALSE,"PFL00805";"MASTER3",#N/A,FALSE,"PFL00805"}</definedName>
    <definedName name="jj_2_3" hidden="1">{"DJH3",#N/A,FALSE,"PFL00805";"PJB3",#N/A,FALSE,"PFL00805";"JMD3",#N/A,FALSE,"PFL00805";"DNB3",#N/A,FALSE,"PFL00805";"MJP3",#N/A,FALSE,"PFL00805";"RAB3",#N/A,FALSE,"PFL00805";"GJW3",#N/A,FALSE,"PFL00805";"MASTER3",#N/A,FALSE,"PFL00805"}</definedName>
    <definedName name="jj_2_4" hidden="1">{"DJH3",#N/A,FALSE,"PFL00805";"PJB3",#N/A,FALSE,"PFL00805";"JMD3",#N/A,FALSE,"PFL00805";"DNB3",#N/A,FALSE,"PFL00805";"MJP3",#N/A,FALSE,"PFL00805";"RAB3",#N/A,FALSE,"PFL00805";"GJW3",#N/A,FALSE,"PFL00805";"MASTER3",#N/A,FALSE,"PFL00805"}</definedName>
    <definedName name="jj_3" hidden="1">{"DJH3",#N/A,FALSE,"PFL00805";"PJB3",#N/A,FALSE,"PFL00805";"JMD3",#N/A,FALSE,"PFL00805";"DNB3",#N/A,FALSE,"PFL00805";"MJP3",#N/A,FALSE,"PFL00805";"RAB3",#N/A,FALSE,"PFL00805";"GJW3",#N/A,FALSE,"PFL00805";"MASTER3",#N/A,FALSE,"PFL00805"}</definedName>
    <definedName name="jj_3_1" hidden="1">{"DJH3",#N/A,FALSE,"PFL00805";"PJB3",#N/A,FALSE,"PFL00805";"JMD3",#N/A,FALSE,"PFL00805";"DNB3",#N/A,FALSE,"PFL00805";"MJP3",#N/A,FALSE,"PFL00805";"RAB3",#N/A,FALSE,"PFL00805";"GJW3",#N/A,FALSE,"PFL00805";"MASTER3",#N/A,FALSE,"PFL00805"}</definedName>
    <definedName name="jj_3_2" hidden="1">{"DJH3",#N/A,FALSE,"PFL00805";"PJB3",#N/A,FALSE,"PFL00805";"JMD3",#N/A,FALSE,"PFL00805";"DNB3",#N/A,FALSE,"PFL00805";"MJP3",#N/A,FALSE,"PFL00805";"RAB3",#N/A,FALSE,"PFL00805";"GJW3",#N/A,FALSE,"PFL00805";"MASTER3",#N/A,FALSE,"PFL00805"}</definedName>
    <definedName name="jj_3_3" hidden="1">{"DJH3",#N/A,FALSE,"PFL00805";"PJB3",#N/A,FALSE,"PFL00805";"JMD3",#N/A,FALSE,"PFL00805";"DNB3",#N/A,FALSE,"PFL00805";"MJP3",#N/A,FALSE,"PFL00805";"RAB3",#N/A,FALSE,"PFL00805";"GJW3",#N/A,FALSE,"PFL00805";"MASTER3",#N/A,FALSE,"PFL00805"}</definedName>
    <definedName name="jj_4" hidden="1">{"DJH3",#N/A,FALSE,"PFL00805";"PJB3",#N/A,FALSE,"PFL00805";"JMD3",#N/A,FALSE,"PFL00805";"DNB3",#N/A,FALSE,"PFL00805";"MJP3",#N/A,FALSE,"PFL00805";"RAB3",#N/A,FALSE,"PFL00805";"GJW3",#N/A,FALSE,"PFL00805";"MASTER3",#N/A,FALSE,"PFL00805"}</definedName>
    <definedName name="jj_5" hidden="1">{"DJH3",#N/A,FALSE,"PFL00805";"PJB3",#N/A,FALSE,"PFL00805";"JMD3",#N/A,FALSE,"PFL00805";"DNB3",#N/A,FALSE,"PFL00805";"MJP3",#N/A,FALSE,"PFL00805";"RAB3",#N/A,FALSE,"PFL00805";"GJW3",#N/A,FALSE,"PFL00805";"MASTER3",#N/A,FALSE,"PFL00805"}</definedName>
    <definedName name="JJ_control" hidden="1">{"'August 2000'!$A$1:$J$101"}</definedName>
    <definedName name="jjdf"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jjh"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jjhhgg" hidden="1">#N/A</definedName>
    <definedName name="jjhhh" hidden="1">#N/A</definedName>
    <definedName name="jjj"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jjjj" hidden="1">#N/A</definedName>
    <definedName name="jjjjaaa" hidden="1">#REF!</definedName>
    <definedName name="jjjjjjjjj" hidden="1">{"'I-1 and I-2'!$A$1:$G$190"}</definedName>
    <definedName name="jjjjjjjjjjj" hidden="1">{#N/A,#N/A,FALSE,"Cover";#N/A,#N/A,FALSE,"Assumptions";#N/A,#N/A,FALSE,"Volumes";#N/A,#N/A,FALSE,"Pricing";#N/A,#N/A,FALSE,"TFLE Walk";#N/A,#N/A,FALSE,"Variable Cost";#N/A,#N/A,FALSE,"Sensitivity";#N/A,#N/A,FALSE,"Investment";#N/A,#N/A,FALSE,"Profitability"}</definedName>
    <definedName name="jjjjjjjjjjjjjj" hidden="1">{"page 1",#N/A,FALSE,"A";"page 2",#N/A,FALSE,"A";"page 3",#N/A,FALSE,"A";"page 4",#N/A,FALSE,"A";"page 5",#N/A,FALSE,"A"}</definedName>
    <definedName name="JJKJKJL" hidden="1">{"'Mach'!$A$1:$D$39"}</definedName>
    <definedName name="JJKJKJL_1" hidden="1">{"'Mach'!$A$1:$D$39"}</definedName>
    <definedName name="JJKJKJL_2" hidden="1">{"'Mach'!$A$1:$D$39"}</definedName>
    <definedName name="jjlkj" hidden="1">{#N/A,#N/A,TRUE,"Sheet1";#N/A,#N/A,TRUE,"Sheet2";#N/A,#N/A,TRUE,"Sheet3";#N/A,#N/A,TRUE,"Sheet4"}</definedName>
    <definedName name="jjqjjdbbkklllkaj">#N/A</definedName>
    <definedName name="jjutyu" hidden="1">{"VIEW1",#N/A,FALSE,"P&amp;L Account 2001-2002";"VIEW2",#N/A,FALSE,"P&amp;L Account 2001-2002";"VIEW3",#N/A,FALSE,"P&amp;L Account 2001-2002";"VIEW4",#N/A,FALSE,"P&amp;L Account 2001-2002"}</definedName>
    <definedName name="jk" hidden="1">{#N/A,#N/A,TRUE,"Cover";#N/A,#N/A,TRUE,"Conts";#N/A,#N/A,TRUE,"VOS";#N/A,#N/A,TRUE,"Warrington";#N/A,#N/A,TRUE,"Widnes"}</definedName>
    <definedName name="jk.j.oi" hidden="1">{#N/A,#N/A,TRUE,"Cover";#N/A,#N/A,TRUE,"Conts";#N/A,#N/A,TRUE,"VOS";#N/A,#N/A,TRUE,"Warrington";#N/A,#N/A,TRUE,"Widnes"}</definedName>
    <definedName name="jkasfjasf"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JKGKJHK" hidden="1">{#N/A,#N/A,TRUE,"Cover";#N/A,#N/A,TRUE,"Conts";#N/A,#N/A,TRUE,"VOS";#N/A,#N/A,TRUE,"Warrington";#N/A,#N/A,TRUE,"Widnes"}</definedName>
    <definedName name="jkjj" hidden="1">#REF!</definedName>
    <definedName name="jkjn" hidden="1">#REF!</definedName>
    <definedName name="jkk">#REF!</definedName>
    <definedName name="jkkljkjkjk" hidden="1">{"DJH3",#N/A,FALSE,"PFL00805";"PJB3",#N/A,FALSE,"PFL00805";"JMD3",#N/A,FALSE,"PFL00805";"DNB3",#N/A,FALSE,"PFL00805";"MJP3",#N/A,FALSE,"PFL00805";"RAB3",#N/A,FALSE,"PFL00805";"GJW3",#N/A,FALSE,"PFL00805";"MASTER3",#N/A,FALSE,"PFL00805"}</definedName>
    <definedName name="jkljljkl" hidden="1">{#N/A,#N/A,TRUE,"Cover";#N/A,#N/A,TRUE,"Conts";#N/A,#N/A,TRUE,"VOS";#N/A,#N/A,TRUE,"Warrington";#N/A,#N/A,TRUE,"Widnes"}</definedName>
    <definedName name="jkp" hidden="1">#N/A</definedName>
    <definedName name="jkpd" hidden="1">#N/A</definedName>
    <definedName name="jktrujij" hidden="1">{#N/A,#N/A,TRUE,"Cover";#N/A,#N/A,TRUE,"Conts";#N/A,#N/A,TRUE,"VOS";#N/A,#N/A,TRUE,"Warrington";#N/A,#N/A,TRUE,"Widnes"}</definedName>
    <definedName name="jktukk" hidden="1">{#N/A,#N/A,TRUE,"Cover";#N/A,#N/A,TRUE,"Conts";#N/A,#N/A,TRUE,"VOS";#N/A,#N/A,TRUE,"Warrington";#N/A,#N/A,TRUE,"Widnes"}</definedName>
    <definedName name="jky" hidden="1">{#N/A,#N/A,TRUE,"Cover";#N/A,#N/A,TRUE,"Conts";#N/A,#N/A,TRUE,"VOS";#N/A,#N/A,TRUE,"Warrington";#N/A,#N/A,TRUE,"Widnes"}</definedName>
    <definedName name="jlfdhgfdjg">#REF!</definedName>
    <definedName name="jlñjkñ" hidden="1">{#N/A,#N/A,FALSE,"Profit Status";#N/A,#N/A,FALSE,"Invest";#N/A,#N/A,FALSE,"Revenue";#N/A,#N/A,FALSE,"Variable Cost";#N/A,#N/A,FALSE,"Options &amp; Series"}</definedName>
    <definedName name="jlññ" hidden="1">{#N/A,#N/A,FALSE,"Cover";#N/A,#N/A,FALSE,"Assumptions";#N/A,#N/A,FALSE,"Volumes";#N/A,#N/A,FALSE,"Pricing";#N/A,#N/A,FALSE,"TFLE Walk";#N/A,#N/A,FALSE,"Variable Cost";#N/A,#N/A,FALSE,"Sensitivity";#N/A,#N/A,FALSE,"Investment";#N/A,#N/A,FALSE,"Profitability"}</definedName>
    <definedName name="jly">#N/A</definedName>
    <definedName name="jmgkdjgkdfjgkf" hidden="1">{#N/A,#N/A,FALSE,"Cash Flows";#N/A,#N/A,FALSE,"Fixed Assets";#N/A,#N/A,FALSE,"Balance Sheet";#N/A,#N/A,FALSE,"P &amp; L"}</definedName>
    <definedName name="JNAS" hidden="1">#REF!</definedName>
    <definedName name="jnbh" hidden="1">#N/A</definedName>
    <definedName name="jnhvg" hidden="1">#N/A</definedName>
    <definedName name="JOB">#REF!</definedName>
    <definedName name="Job_No.">#REF!</definedName>
    <definedName name="JobTitle">#REF!</definedName>
    <definedName name="jon">#REF!</definedName>
    <definedName name="journal" hidden="1">#REF!</definedName>
    <definedName name="joy">#REF!</definedName>
    <definedName name="JP_AJERJE\1_0Q">#REF!</definedName>
    <definedName name="JP_AJERJE\2_0Q">#REF!</definedName>
    <definedName name="JP_AJERJE\3_0Q">#REF!</definedName>
    <definedName name="JP_AJERJE\4_0Q">#REF!</definedName>
    <definedName name="jpan">#REF!</definedName>
    <definedName name="jpy">#REF!</definedName>
    <definedName name="JRK" hidden="1">{#N/A,#N/A,FALSE,"Full";#N/A,#N/A,FALSE,"Half";#N/A,#N/A,FALSE,"Op Expenses";#N/A,#N/A,FALSE,"Cap Charge";#N/A,#N/A,FALSE,"Cost C";#N/A,#N/A,FALSE,"PP&amp;E";#N/A,#N/A,FALSE,"R&amp;D"}</definedName>
    <definedName name="js">Main.SAPF4Help()</definedName>
    <definedName name="jshd">#REF!</definedName>
    <definedName name="jsl">#REF!</definedName>
    <definedName name="jtyhjswjy" hidden="1">{#N/A,#N/A,TRUE,"Cover";#N/A,#N/A,TRUE,"Conts";#N/A,#N/A,TRUE,"VOS";#N/A,#N/A,TRUE,"Warrington";#N/A,#N/A,TRUE,"Widnes"}</definedName>
    <definedName name="ju" hidden="1">{#N/A,#N/A,FALSE,"VARIATIONS";#N/A,#N/A,FALSE,"BUDGET";#N/A,#N/A,FALSE,"CIVIL QNTY VAR";#N/A,#N/A,FALSE,"SUMMARY";#N/A,#N/A,FALSE,"MATERIAL VAR"}</definedName>
    <definedName name="Judgments_CY">#REF!</definedName>
    <definedName name="Judgments_PY">#REF!</definedName>
    <definedName name="juk" hidden="1">#N/A</definedName>
    <definedName name="Jul">#REF!</definedName>
    <definedName name="jul01sales">#REF!,#REF!,#REF!,#REF!</definedName>
    <definedName name="JulF2">#REF!</definedName>
    <definedName name="JulPlan">#REF!</definedName>
    <definedName name="JULY">#REF!</definedName>
    <definedName name="july06">#REF!</definedName>
    <definedName name="july07">#REF!</definedName>
    <definedName name="julyused">#REF!</definedName>
    <definedName name="Jun">#REF!</definedName>
    <definedName name="Jun.Mezz.BS">#REF!</definedName>
    <definedName name="junadj">#REF!</definedName>
    <definedName name="JUNE">#REF!</definedName>
    <definedName name="June_1998_closing">#REF!</definedName>
    <definedName name="June02" hidden="1">{#N/A,#N/A,FALSE,"PAGE-16";#N/A,#N/A,FALSE,"PAGE-17";#N/A,#N/A,FALSE,"PAGE-18";#N/A,#N/A,FALSE,"PAGE-19";#N/A,#N/A,FALSE,"PAGE-20";#N/A,#N/A,FALSE,"PAGE-21";#N/A,#N/A,FALSE,"PAGE-22";#N/A,#N/A,FALSE,"PAGE-23";#N/A,#N/A,FALSE,"PAGE-24";#N/A,#N/A,FALSE,"PAGE-25";#N/A,#N/A,FALSE,"PAGE-26";#N/A,#N/A,FALSE,"PAGE-27";#N/A,#N/A,FALSE,"PAGE-28";#N/A,#N/A,FALSE,"PAGE-29";#N/A,#N/A,FALSE,"PAGE-30";#N/A,#N/A,FALSE,"PAGE-31"}</definedName>
    <definedName name="JuneActual">#REF!</definedName>
    <definedName name="junecost">#REF!</definedName>
    <definedName name="junega">#REF!</definedName>
    <definedName name="junehrh">#REF!</definedName>
    <definedName name="junesal">#REF!</definedName>
    <definedName name="juneused">#REF!</definedName>
    <definedName name="JunF2">#REF!</definedName>
    <definedName name="JunFCBudgRecov">#REF!</definedName>
    <definedName name="JunFCCanteen">#REF!</definedName>
    <definedName name="JunFCCCin">#REF!</definedName>
    <definedName name="JunFCCCout">#REF!</definedName>
    <definedName name="JunFCCGSAdj">#REF!</definedName>
    <definedName name="JunFCCons">#REF!</definedName>
    <definedName name="JunFCConsFee">#REF!</definedName>
    <definedName name="JunFCDefPPV">#REF!</definedName>
    <definedName name="JunFCDeJunFC">#REF!</definedName>
    <definedName name="JunFCDepr">#REF!</definedName>
    <definedName name="JunFCEGOL">#REF!</definedName>
    <definedName name="JunFCFreightIn">#REF!</definedName>
    <definedName name="JunFCFreightOut">#REF!</definedName>
    <definedName name="JunFCGlobLogStrSav">#REF!</definedName>
    <definedName name="JunFCGSNImpairm">#REF!</definedName>
    <definedName name="JunFCGSNOther">#REF!</definedName>
    <definedName name="JunFCIdle">#REF!</definedName>
    <definedName name="JunFCIns">#REF!</definedName>
    <definedName name="JunFCIntCoPPV">#REF!</definedName>
    <definedName name="JunFCIntCoRLSPPV">#REF!</definedName>
    <definedName name="JunFCITCCin">#REF!</definedName>
    <definedName name="JunFCITCCout">#REF!</definedName>
    <definedName name="JunFCITContrStaff">#REF!</definedName>
    <definedName name="JunFCITDeJunFC">#REF!</definedName>
    <definedName name="JunFCITEmplCosts">#REF!</definedName>
    <definedName name="JunFCITOther">#REF!</definedName>
    <definedName name="JunFCITRegStaff">#REF!</definedName>
    <definedName name="JunFCITTotal">#REF!</definedName>
    <definedName name="JunFCJanitor">#REF!</definedName>
    <definedName name="JunFCNetOEsavings">#REF!</definedName>
    <definedName name="JunFCNetRecov">#REF!</definedName>
    <definedName name="JunFCNetSalesInc">#REF!</definedName>
    <definedName name="JunFCNotRecov">#REF!</definedName>
    <definedName name="JunFCNPI">#REF!</definedName>
    <definedName name="JunFCNPSRnD">#REF!</definedName>
    <definedName name="JunFCOESecD">#REF!</definedName>
    <definedName name="JunFCOEVar">#REF!</definedName>
    <definedName name="JunFCOffice">#REF!</definedName>
    <definedName name="JunFCOpexRecov">#REF!</definedName>
    <definedName name="JunFCOpJunFCL">#REF!</definedName>
    <definedName name="JunFCOpPL">#REF!</definedName>
    <definedName name="JunFCOpStckRev">#REF!</definedName>
    <definedName name="JunFCOthCosImpairm">#REF!</definedName>
    <definedName name="JunFCOtherFactCVar">#REF!</definedName>
    <definedName name="JunFCOtherJunFCVar">#REF!</definedName>
    <definedName name="JunFCOtherOE">#REF!</definedName>
    <definedName name="JunFCOtherPCVar">#REF!</definedName>
    <definedName name="JunFCOthExp">#REF!</definedName>
    <definedName name="JunFCOthInit">#REF!</definedName>
    <definedName name="JunFCOthOth">#REF!</definedName>
    <definedName name="JunFCOvrUndRec">#REF!</definedName>
    <definedName name="JunFCPPV">#REF!</definedName>
    <definedName name="JunFCProf">#REF!</definedName>
    <definedName name="JunFCQuality">#REF!</definedName>
    <definedName name="JunFCRejects">#REF!</definedName>
    <definedName name="JunFCRent">#REF!</definedName>
    <definedName name="JunFCRlsPYDef">#REF!</definedName>
    <definedName name="JunFCRlsPYPPV">#REF!</definedName>
    <definedName name="JunFCRlsRnD">#REF!</definedName>
    <definedName name="JunFCRlsStckRev">#REF!</definedName>
    <definedName name="JunFCRlsSTD">#REF!</definedName>
    <definedName name="JunFCRlsVar">#REF!</definedName>
    <definedName name="JunFCRnM">#REF!</definedName>
    <definedName name="JunFCSalContrct">#REF!</definedName>
    <definedName name="JunFCSalReg">#REF!</definedName>
    <definedName name="JunFCSalTemp">#REF!</definedName>
    <definedName name="JunFCSecurity">#REF!</definedName>
    <definedName name="JunFCSIImpairm">#REF!</definedName>
    <definedName name="JunFCSIOther">#REF!</definedName>
    <definedName name="JunFCStockWO">#REF!</definedName>
    <definedName name="JunFCSundry">#REF!</definedName>
    <definedName name="JunFCTotEmplCost">#REF!</definedName>
    <definedName name="JunFCTotJunFCVar">#REF!</definedName>
    <definedName name="JunFCTotOpex">#REF!</definedName>
    <definedName name="JunFCTotOpVar">#REF!</definedName>
    <definedName name="JunFCTotOthItems">#REF!</definedName>
    <definedName name="JunFCTotPCVar">#REF!</definedName>
    <definedName name="JunFCTotRecov">#REF!</definedName>
    <definedName name="JunFCTotRecovStds">#REF!</definedName>
    <definedName name="JunFCTotRevDefs">#REF!</definedName>
    <definedName name="JunFCTraining">#REF!</definedName>
    <definedName name="JunFCTrav">#REF!</definedName>
    <definedName name="JunFCUtil">#REF!</definedName>
    <definedName name="JunFCVarDef">#REF!</definedName>
    <definedName name="JunFCVolVar">#REF!</definedName>
    <definedName name="JunFCWarehse">#REF!</definedName>
    <definedName name="JunFCYield">#REF!</definedName>
    <definedName name="JunFCYieldOE">#REF!</definedName>
    <definedName name="Jung_Hyun_Hong">#REF!</definedName>
    <definedName name="JunPlan">#REF!</definedName>
    <definedName name="JunPnBudgRecov">#REF!</definedName>
    <definedName name="JunPnCanteen">#REF!</definedName>
    <definedName name="JunPnCCin">#REF!</definedName>
    <definedName name="JunPnCCout">#REF!</definedName>
    <definedName name="JunPnCGSAdj">#REF!</definedName>
    <definedName name="JunPnCons">#REF!</definedName>
    <definedName name="JunPnConsFee">#REF!</definedName>
    <definedName name="JunPnDefPPV">#REF!</definedName>
    <definedName name="JunPnDeJunPn">#REF!</definedName>
    <definedName name="JunPnDepr">#REF!</definedName>
    <definedName name="JunPnEGOL">#REF!</definedName>
    <definedName name="JunPnFreightIn">#REF!</definedName>
    <definedName name="JunPnFreightOut">#REF!</definedName>
    <definedName name="JunPnGlobLogStrSav">#REF!</definedName>
    <definedName name="JunPnGSNImpairm">#REF!</definedName>
    <definedName name="JunPnGSNOther">#REF!</definedName>
    <definedName name="JunPnIdle">#REF!</definedName>
    <definedName name="JunPnIns">#REF!</definedName>
    <definedName name="JunPnIntCoPPV">#REF!</definedName>
    <definedName name="JunPnIntCoRLSPPV">#REF!</definedName>
    <definedName name="JunPnITCCin">#REF!</definedName>
    <definedName name="JunPnITCCout">#REF!</definedName>
    <definedName name="JunPnITContrStaff">#REF!</definedName>
    <definedName name="JunPnITDeJunPn">#REF!</definedName>
    <definedName name="JunPnITEmplCosts">#REF!</definedName>
    <definedName name="JunPnITOther">#REF!</definedName>
    <definedName name="JunPnITRegStaff">#REF!</definedName>
    <definedName name="JunPnITTotal">#REF!</definedName>
    <definedName name="JunPnJanitor">#REF!</definedName>
    <definedName name="JunPnNetOEsavings">#REF!</definedName>
    <definedName name="JunPnNetRecov">#REF!</definedName>
    <definedName name="JunPnNetSalesInc">#REF!</definedName>
    <definedName name="JunPnNotRecov">#REF!</definedName>
    <definedName name="JunPnNPI">#REF!</definedName>
    <definedName name="JunPnNPSRnD">#REF!</definedName>
    <definedName name="JunPnOESecD">#REF!</definedName>
    <definedName name="JunPnOEVar">#REF!</definedName>
    <definedName name="JunPnOffice">#REF!</definedName>
    <definedName name="JunPnOpexRecov">#REF!</definedName>
    <definedName name="JunPnOpJunPnL">#REF!</definedName>
    <definedName name="JunPnOpPL">#REF!</definedName>
    <definedName name="JunPnOpStckRev">#REF!</definedName>
    <definedName name="JunPnOthCosImpairm">#REF!</definedName>
    <definedName name="JunPnOtherFactCVar">#REF!</definedName>
    <definedName name="JunPnOtherJunPnVar">#REF!</definedName>
    <definedName name="JunPnOtherOE">#REF!</definedName>
    <definedName name="JunPnOtherPCVar">#REF!</definedName>
    <definedName name="JunPnOthExp">#REF!</definedName>
    <definedName name="JunPnOthInit">#REF!</definedName>
    <definedName name="JunPnOthOth">#REF!</definedName>
    <definedName name="JunPnOvrUndRec">#REF!</definedName>
    <definedName name="JunPnPPV">#REF!</definedName>
    <definedName name="JunPnProf">#REF!</definedName>
    <definedName name="JunPnQuality">#REF!</definedName>
    <definedName name="JunPnRejects">#REF!</definedName>
    <definedName name="JunPnRent">#REF!</definedName>
    <definedName name="JunPnRlsPYDef">#REF!</definedName>
    <definedName name="JunPnRlsPYPPV">#REF!</definedName>
    <definedName name="JunPnRlsRnD">#REF!</definedName>
    <definedName name="JunPnRlsStckRev">#REF!</definedName>
    <definedName name="JunPnRlsSTD">#REF!</definedName>
    <definedName name="JunPnRlsVar">#REF!</definedName>
    <definedName name="JunPnRnM">#REF!</definedName>
    <definedName name="JunPnSalContrct">#REF!</definedName>
    <definedName name="JunPnSalReg">#REF!</definedName>
    <definedName name="JunPnSalTemp">#REF!</definedName>
    <definedName name="JunPnSecurity">#REF!</definedName>
    <definedName name="JunPnSIImpairm">#REF!</definedName>
    <definedName name="JunPnSIOther">#REF!</definedName>
    <definedName name="JunPnStockWO">#REF!</definedName>
    <definedName name="JunPnSundry">#REF!</definedName>
    <definedName name="JunPnTotEmplCost">#REF!</definedName>
    <definedName name="JunPnTotJunPnVar">#REF!</definedName>
    <definedName name="JunPnTotOpex">#REF!</definedName>
    <definedName name="JunPnTotOpVar">#REF!</definedName>
    <definedName name="JunPnTotOthItems">#REF!</definedName>
    <definedName name="JunPnTotPCVar">#REF!</definedName>
    <definedName name="JunPnTotRecov">#REF!</definedName>
    <definedName name="JunPnTotRecovStds">#REF!</definedName>
    <definedName name="JunPnTotRevDefs">#REF!</definedName>
    <definedName name="JunPnTraining">#REF!</definedName>
    <definedName name="JunPnTrav">#REF!</definedName>
    <definedName name="JunPnUtil">#REF!</definedName>
    <definedName name="JunPnVarDef">#REF!</definedName>
    <definedName name="JunPnVolVar">#REF!</definedName>
    <definedName name="JunPnWarehse">#REF!</definedName>
    <definedName name="JunPnYield">#REF!</definedName>
    <definedName name="JunPnYieldOE">#REF!</definedName>
    <definedName name="JV">#REF!</definedName>
    <definedName name="JX_AJERJE\1_0P">#REF!</definedName>
    <definedName name="JX_AJERJE\2_0P">#REF!</definedName>
    <definedName name="JX_MANUAL_99">#REF!</definedName>
    <definedName name="JX_STAT_99">#REF!</definedName>
    <definedName name="jytur" hidden="1">#N/A</definedName>
    <definedName name="jzf">#REF!</definedName>
    <definedName name="K" hidden="1">{"DJH3",#N/A,FALSE,"PFL00805";"PJB3",#N/A,FALSE,"PFL00805";"JMD3",#N/A,FALSE,"PFL00805";"DNB3",#N/A,FALSE,"PFL00805";"MJP3",#N/A,FALSE,"PFL00805";"RAB3",#N/A,FALSE,"PFL00805";"GJW3",#N/A,FALSE,"PFL00805";"MASTER3",#N/A,FALSE,"PFL00805"}</definedName>
    <definedName name="K_1">#REF!</definedName>
    <definedName name="K_2">#REF!</definedName>
    <definedName name="K_3">#REF!</definedName>
    <definedName name="K_ETN_SE">#REF!</definedName>
    <definedName name="K_O">#REF!</definedName>
    <definedName name="K_ZEILE">#REF!</definedName>
    <definedName name="K0.001">#REF!</definedName>
    <definedName name="K0.011">#REF!</definedName>
    <definedName name="K0.101">#REF!</definedName>
    <definedName name="K0.111">#REF!</definedName>
    <definedName name="K0.201">#REF!</definedName>
    <definedName name="K0.211">#REF!</definedName>
    <definedName name="K0.301">#REF!</definedName>
    <definedName name="K0.311">#REF!</definedName>
    <definedName name="K0.400">#REF!</definedName>
    <definedName name="K0.410">#REF!</definedName>
    <definedName name="K0.501">#REF!</definedName>
    <definedName name="K0.511">#REF!</definedName>
    <definedName name="K0.61">#REF!</definedName>
    <definedName name="K0.71">#REF!</definedName>
    <definedName name="K1.001">#REF!</definedName>
    <definedName name="K1.021">#REF!</definedName>
    <definedName name="K1.041">#REF!</definedName>
    <definedName name="K1.121">#REF!</definedName>
    <definedName name="K1.201">#REF!</definedName>
    <definedName name="K1.211">#REF!</definedName>
    <definedName name="K1.221">#REF!</definedName>
    <definedName name="K1.301">#REF!</definedName>
    <definedName name="K1.321">#REF!</definedName>
    <definedName name="K1.331">#REF!</definedName>
    <definedName name="K1.341">#REF!</definedName>
    <definedName name="K1.401">#REF!</definedName>
    <definedName name="K1.411">#REF!</definedName>
    <definedName name="K1.421">#REF!</definedName>
    <definedName name="K1.431">#REF!</definedName>
    <definedName name="K1.441">#REF!</definedName>
    <definedName name="K2.001">#REF!</definedName>
    <definedName name="K2.011">#REF!</definedName>
    <definedName name="K2.021">#REF!</definedName>
    <definedName name="K2.031">#REF!</definedName>
    <definedName name="K2.041">#REF!</definedName>
    <definedName name="K2.101">#REF!</definedName>
    <definedName name="K2.111">#REF!</definedName>
    <definedName name="K2.121">#REF!</definedName>
    <definedName name="K2.131">#REF!</definedName>
    <definedName name="K2.141">#REF!</definedName>
    <definedName name="K2.201">#REF!</definedName>
    <definedName name="K2.211">#REF!</definedName>
    <definedName name="K2.221">#REF!</definedName>
    <definedName name="K2.231">#REF!</definedName>
    <definedName name="K2.241">#REF!</definedName>
    <definedName name="K2.301">#REF!</definedName>
    <definedName name="K2.321">#REF!</definedName>
    <definedName name="K2.341">#REF!</definedName>
    <definedName name="K2.400">#REF!</definedName>
    <definedName name="K2.420">#REF!</definedName>
    <definedName name="K2.440">#REF!</definedName>
    <definedName name="K2.500">#REF!</definedName>
    <definedName name="K2.520">#REF!</definedName>
    <definedName name="K2.540">#REF!</definedName>
    <definedName name="K2__EVCOMOPTS__" hidden="1">10</definedName>
    <definedName name="K2_WBEVMODE" hidden="1">-1</definedName>
    <definedName name="K3.210">#REF!</definedName>
    <definedName name="K3.220">#REF!</definedName>
    <definedName name="K3.230">#REF!</definedName>
    <definedName name="K3.310">#REF!</definedName>
    <definedName name="K3.320">#REF!</definedName>
    <definedName name="K3.330">#REF!</definedName>
    <definedName name="K3.410">#REF!</definedName>
    <definedName name="K3.430">#REF!</definedName>
    <definedName name="K3.450">#REF!</definedName>
    <definedName name="K4.010">#REF!</definedName>
    <definedName name="K4.020">#REF!</definedName>
    <definedName name="K4.110">#REF!</definedName>
    <definedName name="K4.120">#REF!</definedName>
    <definedName name="K4.210">#REF!</definedName>
    <definedName name="K4.220">#REF!</definedName>
    <definedName name="K4.230">#REF!</definedName>
    <definedName name="K4.240">#REF!</definedName>
    <definedName name="ka">#REF!</definedName>
    <definedName name="KABOLINE" hidden="1">#REF!</definedName>
    <definedName name="Kalender">#REF!</definedName>
    <definedName name="Kalispell">#REF!</definedName>
    <definedName name="kam"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kaman" hidden="1">{#N/A,#N/A,FALSE,"OMM III";#N/A,#N/A,FALSE,"1995 PLAN";#N/A,#N/A,FALSE,"1995 TARGET";#N/A,#N/A,FALSE,"1995 ADJUSTED"}</definedName>
    <definedName name="kane">#REF!</definedName>
    <definedName name="Kanika" hidden="1">{"'Sheet1'!$A$1"}</definedName>
    <definedName name="KANPUR">#REF!</definedName>
    <definedName name="kaori">#REF!</definedName>
    <definedName name="Kaprolat">#REF!</definedName>
    <definedName name="kaprolatIND">#REF!</definedName>
    <definedName name="KAR" hidden="1">{#N/A,#N/A,FALSE,"FINAL"}</definedName>
    <definedName name="Karnal">#REF!</definedName>
    <definedName name="kay" hidden="1">#REF!</definedName>
    <definedName name="kazuyo">#REF!</definedName>
    <definedName name="Kb" hidden="1">{#N/A,#N/A,FALSE,"WC OMM III";#N/A,#N/A,FALSE,"WC 1995 PLAN";#N/A,#N/A,FALSE,"WC 1995 ADJUSTED"}</definedName>
    <definedName name="kcong">#REF!</definedName>
    <definedName name="KDAMA">#N/A</definedName>
    <definedName name="kdkdk">#REF!</definedName>
    <definedName name="kdkdkdk" hidden="1">{"DJH3",#N/A,FALSE,"PFL00805";"PJB3",#N/A,FALSE,"PFL00805";"JMD3",#N/A,FALSE,"PFL00805";"DNB3",#N/A,FALSE,"PFL00805";"MJP3",#N/A,FALSE,"PFL00805";"RAB3",#N/A,FALSE,"PFL00805";"GJW3",#N/A,FALSE,"PFL00805";"MASTER3",#N/A,FALSE,"PFL00805"}</definedName>
    <definedName name="kdl" hidden="1">{#N/A,#N/A,FALSE,"COMP"}</definedName>
    <definedName name="KE">#REF!</definedName>
    <definedName name="KELLY" hidden="1">{#N/A,#N/A,FALSE,"Profit Status";#N/A,#N/A,FALSE,"Invest";#N/A,#N/A,FALSE,"Revenue";#N/A,#N/A,FALSE,"Variable Cost";#N/A,#N/A,FALSE,"Options &amp; Series"}</definedName>
    <definedName name="Kerala">#REF!</definedName>
    <definedName name="Kerela">#REF!</definedName>
    <definedName name="kewfqiewjf" hidden="1">{"balance sheet summary",#N/A,FALSE,"BalSht";"BS detail p1",#N/A,FALSE,"BalSht";"bs detail p2",#N/A,FALSE,"BalSht";"bs detail p3",#N/A,FALSE,"BalSht";"bs detail p4",#N/A,FALSE,"BalSht"}</definedName>
    <definedName name="key" hidden="1">#REF!</definedName>
    <definedName name="Key_Competition_Brands_Value_Share_Trends">#REF!</definedName>
    <definedName name="KeyCode">#REF!</definedName>
    <definedName name="KeySummary">#REF!</definedName>
    <definedName name="KFL_TB" hidden="1">#REF!</definedName>
    <definedName name="kghjk" hidden="1">{#N/A,#N/A,FALSE,"Profit Status";#N/A,#N/A,FALSE,"Invest";#N/A,#N/A,FALSE,"Revenue";#N/A,#N/A,FALSE,"Variable Cost";#N/A,#N/A,FALSE,"Options &amp; Series"}</definedName>
    <definedName name="kgj" hidden="1">{#N/A,#N/A,FALSE,"Cover";#N/A,#N/A,FALSE,"Assumptions";#N/A,#N/A,FALSE,"Volumes";#N/A,#N/A,FALSE,"Pricing";#N/A,#N/A,FALSE,"TFLE Walk";#N/A,#N/A,FALSE,"Variable Cost";#N/A,#N/A,FALSE,"Sensitivity";#N/A,#N/A,FALSE,"Investment";#N/A,#N/A,FALSE,"Profitability"}</definedName>
    <definedName name="kgjfgjgj" hidden="1">{#N/A,#N/A,TRUE,"Cover";#N/A,#N/A,TRUE,"Conts";#N/A,#N/A,TRUE,"VOS";#N/A,#N/A,TRUE,"Warrington";#N/A,#N/A,TRUE,"Widnes"}</definedName>
    <definedName name="kgjgj" hidden="1">{#N/A,#N/A,FALSE,"1";#N/A,#N/A,FALSE,"2";#N/A,#N/A,FALSE,"3";#N/A,#N/A,FALSE,"4";#N/A,#N/A,FALSE,"5";#N/A,#N/A,FALSE,"6";#N/A,#N/A,FALSE,"7";#N/A,#N/A,FALSE,"8";#N/A,#N/A,FALSE,"9";#N/A,#N/A,FALSE,"10";#N/A,#N/A,FALSE,"11";#N/A,#N/A,FALSE,"12";#N/A,#N/A,FALSE,"13";#N/A,#N/A,FALSE,"14";#N/A,#N/A,FALSE,"15";#N/A,#N/A,FALSE,"16";#N/A,#N/A,FALSE,"17"}</definedName>
    <definedName name="kgjkg" hidden="1">{#N/A,#N/A,FALSE,"Profit Status";#N/A,#N/A,FALSE,"Invest";#N/A,#N/A,FALSE,"Revenue";#N/A,#N/A,FALSE,"Variable Cost";#N/A,#N/A,FALSE,"Options &amp; Series"}</definedName>
    <definedName name="kgjkghk" hidden="1">{#N/A,#N/A,FALSE,"Profit Status";#N/A,#N/A,FALSE,"Invest";#N/A,#N/A,FALSE,"Revenue";#N/A,#N/A,FALSE,"Variable Cost";#N/A,#N/A,FALSE,"Options &amp; Series"}</definedName>
    <definedName name="KGS">#REF!</definedName>
    <definedName name="khac">2</definedName>
    <definedName name="khgfkhgf" hidden="1">{#N/A,#N/A,TRUE,"Cover";#N/A,#N/A,TRUE,"Conts";#N/A,#N/A,TRUE,"VOS";#N/A,#N/A,TRUE,"Warrington";#N/A,#N/A,TRUE,"Widnes"}</definedName>
    <definedName name="khhk" hidden="1">#REF!</definedName>
    <definedName name="khhkhkl"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khkh" hidden="1">#REF!</definedName>
    <definedName name="Kiem_tra_trung_ten">#REF!</definedName>
    <definedName name="KIJUYT" hidden="1">#N/A</definedName>
    <definedName name="KILN1">#REF!</definedName>
    <definedName name="KILN12B">#REF!</definedName>
    <definedName name="KILN9712">#REF!</definedName>
    <definedName name="KILNCUMAPR">#REF!</definedName>
    <definedName name="KILNCUMAUG">#REF!</definedName>
    <definedName name="KILNCUMDEC">#REF!</definedName>
    <definedName name="KILNCUMFEB">#REF!</definedName>
    <definedName name="KILNCUMJULY">#REF!</definedName>
    <definedName name="KILNCUMJUNE">#REF!</definedName>
    <definedName name="KILNCUMMAR">#REF!</definedName>
    <definedName name="KILNCUMMAY">#REF!</definedName>
    <definedName name="KILNCUMNOV">#REF!</definedName>
    <definedName name="kilncumoct">#REF!</definedName>
    <definedName name="KILNCUMSEPT">#REF!</definedName>
    <definedName name="KILNFEB">#REF!</definedName>
    <definedName name="KILNJAN">#REF!</definedName>
    <definedName name="Kilos_M">#REF!</definedName>
    <definedName name="KIM">#REF!</definedName>
    <definedName name="KitsBDitems">#REF!</definedName>
    <definedName name="KitsCost">#REF!</definedName>
    <definedName name="KitsItems">#REF!</definedName>
    <definedName name="kj" hidden="1">{#N/A,#N/A,TRUE,"Cover";#N/A,#N/A,TRUE,"Conts";#N/A,#N/A,TRUE,"VOS";#N/A,#N/A,TRUE,"Warrington";#N/A,#N/A,TRUE,"Widnes"}</definedName>
    <definedName name="KJCKYKYUYKUCYKUCF">#REF!</definedName>
    <definedName name="kjfd\">#REF!</definedName>
    <definedName name="KJH" hidden="1">{"VIEW1",#N/A,FALSE,"P&amp;L Account 2001-2002";"VIEW2",#N/A,FALSE,"P&amp;L Account 2001-2002";"VIEW3",#N/A,FALSE,"P&amp;L Account 2001-2002";"VIEW4",#N/A,FALSE,"P&amp;L Account 2001-2002"}</definedName>
    <definedName name="kjhg" hidden="1">#N/A</definedName>
    <definedName name="KJHKJH" hidden="1">{#N/A,#N/A,FALSE,"TB.BS.IN."}</definedName>
    <definedName name="kjk">#REF!</definedName>
    <definedName name="KJKJ" hidden="1">#REF!</definedName>
    <definedName name="kjkjgjhfydydhfdh">#N/A</definedName>
    <definedName name="kjkl">#REF!</definedName>
    <definedName name="kjklj" hidden="1">{#N/A,#N/A,FALSE,"YTD";#N/A,#N/A,FALSE,"MTD"}</definedName>
    <definedName name="kjlkj" hidden="1">{#N/A,#N/A,FALSE,"Aging Summary";#N/A,#N/A,FALSE,"Ratio Analysis";#N/A,#N/A,FALSE,"Test 120 Day Accts";#N/A,#N/A,FALSE,"Tickmarks"}</definedName>
    <definedName name="kjm" hidden="1">#N/A</definedName>
    <definedName name="KJOO" hidden="1">{#N/A,#N/A,FALSE,"SMT1";#N/A,#N/A,FALSE,"SMT2";#N/A,#N/A,FALSE,"Summary";#N/A,#N/A,FALSE,"Graphs";#N/A,#N/A,FALSE,"4 Panel"}</definedName>
    <definedName name="kjtyktykj" hidden="1">#N/A</definedName>
    <definedName name="kjuni" hidden="1">#N/A</definedName>
    <definedName name="kjuy" hidden="1">#N/A</definedName>
    <definedName name="kjyfyitdeiytd" hidden="1">#REF!</definedName>
    <definedName name="KK" hidden="1">#REF!</definedName>
    <definedName name="kk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kkk">#N/A</definedName>
    <definedName name="kkkjksddcvkvcksd">OFFSET(#REF!,0,0,#REF!,2)</definedName>
    <definedName name="kkkk"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kkk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kkkk" hidden="1">{#N/A,#N/A,FALSE,"Assumptions";#N/A,#N/A,FALSE,"Volumes";#N/A,#N/A,FALSE,"Pricing";#N/A,#N/A,FALSE,"Variable Cost";#N/A,#N/A,FALSE,"Investment";#N/A,#N/A,FALSE,"Profitability";#N/A,#N/A,FALSE,"Business Comparison"}</definedName>
    <definedName name="KKKKKKKK" hidden="1">"Country CCPL By Div"</definedName>
    <definedName name="kkkkkkkkkkkkk" hidden="1">{"page 1",#N/A,FALSE,"A";"page 2",#N/A,FALSE,"A";"page 3",#N/A,FALSE,"A";"page 4",#N/A,FALSE,"A";"page 5",#N/A,FALSE,"A"}</definedName>
    <definedName name="kkkkkkkkkkkkkkkkkkkk">#REF!</definedName>
    <definedName name="kkkkkkkkkkkkkkkkkkkkkkkkkkkkkkkkkkk">#REF!</definedName>
    <definedName name="kkksdkkkksdjj">#N/A</definedName>
    <definedName name="KKL">#REF!</definedName>
    <definedName name="kklll">#REF!</definedName>
    <definedName name="kklmlk" hidden="1">{#N/A,#N/A,TRUE,"Cover";#N/A,#N/A,TRUE,"Conts";#N/A,#N/A,TRUE,"VOS";#N/A,#N/A,TRUE,"Warrington";#N/A,#N/A,TRUE,"Widnes"}</definedName>
    <definedName name="Kkre">#REF!</definedName>
    <definedName name="KkreP10">#REF!</definedName>
    <definedName name="KkreP11">#REF!</definedName>
    <definedName name="KkreP12">#REF!</definedName>
    <definedName name="KkreP13">#REF!</definedName>
    <definedName name="KkreP2">#REF!</definedName>
    <definedName name="KkreP3">#REF!</definedName>
    <definedName name="KkreP4">#REF!</definedName>
    <definedName name="KkreP5">#REF!</definedName>
    <definedName name="KkreP6">#REF!</definedName>
    <definedName name="KkreP7">#REF!</definedName>
    <definedName name="KkreP8">#REF!</definedName>
    <definedName name="KkreP9">#REF!</definedName>
    <definedName name="KkreTotal">#REF!</definedName>
    <definedName name="kld" hidden="1">#N/A</definedName>
    <definedName name="KLKK" hidden="1">{#N/A,#N/A,FALSE,"OSBL"}</definedName>
    <definedName name="klm.gtg02" hidden="1">{#N/A,#N/A,FALSE,"BS"}</definedName>
    <definedName name="klm.gtg02_1" hidden="1">{#N/A,#N/A,FALSE,"BS"}</definedName>
    <definedName name="klm.gtg02_1_1" hidden="1">{#N/A,#N/A,FALSE,"BS"}</definedName>
    <definedName name="klm.gtg02_1_1_1" hidden="1">{#N/A,#N/A,FALSE,"BS"}</definedName>
    <definedName name="klm.gtg02_1_2" hidden="1">{#N/A,#N/A,FALSE,"BS"}</definedName>
    <definedName name="klm.gtg02_1_3" hidden="1">{#N/A,#N/A,FALSE,"BS"}</definedName>
    <definedName name="klm.gtg02_2" hidden="1">{#N/A,#N/A,FALSE,"BS"}</definedName>
    <definedName name="klm.gtg02_2_1" hidden="1">{#N/A,#N/A,FALSE,"BS"}</definedName>
    <definedName name="klm.gtg02_3" hidden="1">{#N/A,#N/A,FALSE,"BS"}</definedName>
    <definedName name="klm.gtg02_4" hidden="1">{#N/A,#N/A,FALSE,"BS"}</definedName>
    <definedName name="km8market">#REF!</definedName>
    <definedName name="kmdolqwemd" hidden="1">{#N/A,#N/A,FALSE,"VARIATIONS";#N/A,#N/A,FALSE,"BUDGET";#N/A,#N/A,FALSE,"CIVIL QNTY VAR";#N/A,#N/A,FALSE,"SUMMARY";#N/A,#N/A,FALSE,"MATERIAL VAR"}</definedName>
    <definedName name="kmjnh" hidden="1">{#N/A,#N/A,FALSE,"COMP"}</definedName>
    <definedName name="KMprdt">#REF!</definedName>
    <definedName name="kn" hidden="1">{"'CALL MONEY'!$K$53"}</definedName>
    <definedName name="kno">#REF!</definedName>
    <definedName name="Knob2">#REF!</definedName>
    <definedName name="KnobEquityFirst">#REF!</definedName>
    <definedName name="KnobProRata">#REF!</definedName>
    <definedName name="Kola">#REF!</definedName>
    <definedName name="kola1">#REF!</definedName>
    <definedName name="KOP" hidden="1">{#N/A,#N/A,FALSE,"FINAL"}</definedName>
    <definedName name="KOPIE_ANZAHL">#REF!</definedName>
    <definedName name="KOREA_PLASTIC_in_KUSD">#REF!</definedName>
    <definedName name="kp">#REF!</definedName>
    <definedName name="KPIs">#REF!</definedName>
    <definedName name="KPM3Month1">#REF!</definedName>
    <definedName name="KPM6Month1">#REF!</definedName>
    <definedName name="Kraft" hidden="1">{#N/A,#N/A,FALSE,"changes";#N/A,#N/A,FALSE,"Assumptions";"view1",#N/A,FALSE,"BE Analysis";"view2",#N/A,FALSE,"BE Analysis";#N/A,#N/A,FALSE,"DCF Calculation - Scenario 1";"Dollar",#N/A,FALSE,"Consolidated - Scenario 1";"CS",#N/A,FALSE,"Consolidated - Scenario 1"}</definedName>
    <definedName name="krishn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kryk" hidden="1">{#N/A,#N/A,TRUE,"Cover";#N/A,#N/A,TRUE,"Conts";#N/A,#N/A,TRUE,"VOS";#N/A,#N/A,TRUE,"Warrington";#N/A,#N/A,TRUE,"Widnes"}</definedName>
    <definedName name="ks" hidden="1">{#N/A,#N/A,FALSE,"COVER.XLS";#N/A,#N/A,FALSE,"RACT1.XLS";#N/A,#N/A,FALSE,"RACT2.XLS";#N/A,#N/A,FALSE,"ECCMP";#N/A,#N/A,FALSE,"WELDER.XLS"}</definedName>
    <definedName name="ksa" hidden="1">#REF!</definedName>
    <definedName name="ksa_basis">#REF!</definedName>
    <definedName name="ksalksdvlsdsfllfdvjlal">#N/A</definedName>
    <definedName name="KSAoMpriceIndex">#REF!</definedName>
    <definedName name="KSAtariffPriceIndex">#REF!</definedName>
    <definedName name="ksdkdsk" hidden="1">#REF!</definedName>
    <definedName name="kskk" hidden="1">{#N/A,#N/A,FALSE,"COVER.XLS";#N/A,#N/A,FALSE,"RACT1.XLS";#N/A,#N/A,FALSE,"RACT2.XLS";#N/A,#N/A,FALSE,"ECCMP";#N/A,#N/A,FALSE,"WELDER.XLS"}</definedName>
    <definedName name="ksracct">#REF!</definedName>
    <definedName name="ksrbdact">#REF!</definedName>
    <definedName name="ksrcflow">#REF!</definedName>
    <definedName name="ksrrep">#REF!</definedName>
    <definedName name="KT">#REF!</definedName>
    <definedName name="KTO_BILGUV_1" hidden="1">#REF!,#REF!,#REF!,#REF!,#REF!,#REF!,#REF!,#REF!,#REF!,#REF!,#REF!,#REF!,#REF!,#REF!,#REF!,#REF!,#REF!,#REF!,#REF!,#REF!,#REF!,#REF!,#REF!,#REF!,#REF!,#REF!</definedName>
    <definedName name="KTO_BILGUV_2" hidden="1">#REF!,#REF!,#REF!,#REF!,#REF!,#REF!,#REF!,#REF!,#REF!,#REF!,#REF!,#REF!,#REF!,#REF!,#REF!,#REF!,#REF!,#REF!,#REF!,#REF!,#REF!,#REF!,#REF!,#REF!,#REF!,#REF!,#REF!,#REF!</definedName>
    <definedName name="KTO_BILGUV_3" hidden="1">#REF!,#REF!,#REF!,#REF!,#REF!,#REF!,#REF!,#REF!,#REF!,#REF!,#REF!</definedName>
    <definedName name="KTO_BILGUV_4" hidden="1">#REF!,#REF!,#REF!,#REF!,#REF!,#REF!,#REF!,#REF!,#REF!,#REF!,#REF!,#REF!,#REF!</definedName>
    <definedName name="KTO_H" hidden="1">#REF!,#REF!,#REF!,#REF!,#REF!,#REF!,#REF!,#REF!,#REF!,#REF!,#REF!,#REF!,#REF!,#REF!,#REF!,#REF!,#REF!,#REF!,#REF!,#REF!,#REF!,#REF!,#REF!,#REF!,#REF!,#REF!,#REF!,#REF!,#REF!,#REF!,#REF!,#REF!,#REF!,#REF!,#REF!,#REF!,#REF!,#REF!,#REF!,#REF!,#REF!,#REF!,#REF!,#REF!,#REF!,#REF!,#REF!,#REF!,#REF!,#REF!,#REF!,#REF!,#REF!,#REF!,#REF!,#REF!,#REF!,#REF!,#REF!,#REF!</definedName>
    <definedName name="KTO_S" hidden="1">#REF!,#REF!,#REF!,#REF!,#REF!,#REF!,#REF!,#REF!,#REF!,#REF!,#REF!,#REF!,#REF!,#REF!,#REF!,#REF!,#REF!,#REF!,#REF!,#REF!,#REF!,#REF!,#REF!,#REF!,#REF!,#REF!,#REF!,#REF!,#REF!,#REF!,#REF!,#REF!,#REF!,#REF!,#REF!,#REF!,#REF!,#REF!,#REF!,#REF!,#REF!,#REF!,#REF!,#REF!,#REF!,#REF!,#REF!,#REF!,#REF!,#REF!,#REF!,#REF!,#REF!,#REF!,#REF!,#REF!,#REF!,#REF!</definedName>
    <definedName name="KtoKnz2_L" hidden="1">#REF!,#REF!,#REF!,#REF!</definedName>
    <definedName name="kuldeepakbsc">#REF!</definedName>
    <definedName name="kuldeepakconv">#REF!</definedName>
    <definedName name="kuldeepakded">#REF!</definedName>
    <definedName name="kuldeepakint">#REF!</definedName>
    <definedName name="kuldeepakit">#REF!</definedName>
    <definedName name="kuldeepaklta">#REF!</definedName>
    <definedName name="kuldeepakmed">#REF!</definedName>
    <definedName name="kuldeepakpd">#REF!</definedName>
    <definedName name="kuldeepakpf">#REF!</definedName>
    <definedName name="kuldeepakpt">#REF!</definedName>
    <definedName name="kuldeepakrent">#REF!</definedName>
    <definedName name="kuldeepakspla">#REF!</definedName>
    <definedName name="KUNDENR">#REF!</definedName>
    <definedName name="kur" hidden="1">#REF!</definedName>
    <definedName name="KÜRBISKERNE">#REF!</definedName>
    <definedName name="KurFarki">#REF!</definedName>
    <definedName name="kurkure">#REF!</definedName>
    <definedName name="Kurse">#REF!</definedName>
    <definedName name="Kursliste">#REF!</definedName>
    <definedName name="KURZ_SUCHEN">#REF!</definedName>
    <definedName name="KUULSD" hidden="1">{#N/A,#N/A,FALSE,"COMP"}</definedName>
    <definedName name="kv" hidden="1">{#N/A,#N/A,FALSE,"COVER1.XLS ";#N/A,#N/A,FALSE,"RACT1.XLS";#N/A,#N/A,FALSE,"RACT2.XLS";#N/A,#N/A,FALSE,"ECCMP";#N/A,#N/A,FALSE,"WELDER.XLS"}</definedName>
    <definedName name="kvs" hidden="1">{#N/A,#N/A,FALSE,"COVER1.XLS ";#N/A,#N/A,FALSE,"RACT1.XLS";#N/A,#N/A,FALSE,"RACT2.XLS";#N/A,#N/A,FALSE,"ECCMP";#N/A,#N/A,FALSE,"WELDER.XLS"}</definedName>
    <definedName name="kvv" hidden="1">{#N/A,#N/A,FALSE,"COVER.XLS";#N/A,#N/A,FALSE,"RACT1.XLS";#N/A,#N/A,FALSE,"RACT2.XLS";#N/A,#N/A,FALSE,"ECCMP";#N/A,#N/A,FALSE,"WELDER.XLS"}</definedName>
    <definedName name="KW">#REF!</definedName>
    <definedName name="KWA">#REF!</definedName>
    <definedName name="kww">#REF!</definedName>
    <definedName name="kyd.ChngCell.01." hidden="1">#REF!</definedName>
    <definedName name="kyd.ChngCell02." hidden="1">#REF!</definedName>
    <definedName name="kyd.CounterLimitCell.01." hidden="1">"x"</definedName>
    <definedName name="kyd.Dim.01." hidden="1">"UNISONUS:M-2001"</definedName>
    <definedName name="kyd.ElementList.01." hidden="1">#REF!</definedName>
    <definedName name="kyd.ElementList.02" hidden="1">#REF!</definedName>
    <definedName name="kyd.ElementType.01." hidden="1">3</definedName>
    <definedName name="kyd.FileNameCell." hidden="1">#REF!</definedName>
    <definedName name="kyd.FileSaveDir." hidden="1">"V:\MEAP\Finance\Actuals 2009\Flash Sales\12. December\Sent to markets\WA\05012010_1630\"</definedName>
    <definedName name="kyd.ItemType.01." hidden="1">2</definedName>
    <definedName name="kyd.KillLinks." hidden="1">1</definedName>
    <definedName name="kyd.MacroAtEnd.">""</definedName>
    <definedName name="kyd.MacroEachCycle.">""</definedName>
    <definedName name="kyd.MacroEndOfEachCycle.">""</definedName>
    <definedName name="kyd.MemoSortHide.">FALSE</definedName>
    <definedName name="kyd.NumLevels.01." hidden="1">1</definedName>
    <definedName name="kyd.PanicStop.">FALSE</definedName>
    <definedName name="kyd.ParentName.01." hidden="1">""</definedName>
    <definedName name="kyd.Password." hidden="1">""</definedName>
    <definedName name="kyd.PreScreenData.">FALSE</definedName>
    <definedName name="kyd.PrintMemo.">FALSE</definedName>
    <definedName name="kyd.PrintParent.01." hidden="1">TRUE</definedName>
    <definedName name="kyd.PrintStdWhen.">1</definedName>
    <definedName name="kyd.ProtWbkStruct." hidden="1">-4146</definedName>
    <definedName name="kyd.ProtWbkWin." hidden="1">-4146</definedName>
    <definedName name="kyd.ReplaceFile." hidden="1">1</definedName>
    <definedName name="kyd.SaveAsFile.">FALSE</definedName>
    <definedName name="kyd.SaveCopy." hidden="1">1</definedName>
    <definedName name="kyd.SaveMemo.">FALSE</definedName>
    <definedName name="kyd.SelectString.01." hidden="1">"*"</definedName>
    <definedName name="kyd.StdHasFooterRow." hidden="1">-4146</definedName>
    <definedName name="kyd.StdHasHeaderRow." hidden="1">1</definedName>
    <definedName name="kyd.StdRecalcAfterSort." hidden="1">1</definedName>
    <definedName name="kyd.StdSortHide.">FALSE</definedName>
    <definedName name="kyd.StdSortRange." hidden="1">#REF!</definedName>
    <definedName name="kyd.StdSortRpt1." hidden="1">1</definedName>
    <definedName name="kyd.StdSortRpt2." hidden="1">1</definedName>
    <definedName name="kyd.StdSortRpt3." hidden="1">1</definedName>
    <definedName name="kyd.StdSortRptList1." hidden="1">"2007 RB V01 @ 2007 BR V01               "</definedName>
    <definedName name="kyd.StdSortRptList2." hidden="1">""</definedName>
    <definedName name="kyd.StdSortRptList3." hidden="1">""</definedName>
    <definedName name="kyd.StopRow.">65536</definedName>
    <definedName name="kyd.WriteMemWhenOptn.">3</definedName>
    <definedName name="KYSTH" hidden="1">{#N/A,#N/A,TRUE,"Cover";#N/A,#N/A,TRUE,"Conts";#N/A,#N/A,TRUE,"VOS";#N/A,#N/A,TRUE,"Warrington";#N/A,#N/A,TRUE,"Widnes"}</definedName>
    <definedName name="kyukuk" hidden="1">#N/A</definedName>
    <definedName name="l">#REF!</definedName>
    <definedName name="L_">#REF!</definedName>
    <definedName name="L_______EARTH_WORKS">#REF!</definedName>
    <definedName name="l_70">#REF!</definedName>
    <definedName name="L_A_A">#REF!</definedName>
    <definedName name="L_A_AS">#REF!</definedName>
    <definedName name="L_A_D">#REF!</definedName>
    <definedName name="L_AcctDes">#REF!</definedName>
    <definedName name="L_Adjust">#REF!</definedName>
    <definedName name="L_Adjust_GT">#REF!</definedName>
    <definedName name="L_AJE_Tot">#REF!</definedName>
    <definedName name="L_AJE_Tot_GT">#REF!</definedName>
    <definedName name="L_Amt">#REF!</definedName>
    <definedName name="L_Amt_S">#REF!</definedName>
    <definedName name="L_and_A">#REF!</definedName>
    <definedName name="L_CompNum">#REF!</definedName>
    <definedName name="L_CY_Beg">#REF!</definedName>
    <definedName name="L_CY_Beg_GT">#REF!</definedName>
    <definedName name="L_CY_End">#REF!</definedName>
    <definedName name="L_CY_End_GT">#REF!</definedName>
    <definedName name="L_EFF_Hors_PRI">#REF!</definedName>
    <definedName name="L_GrpNum">#REF!</definedName>
    <definedName name="L_Headings">#REF!</definedName>
    <definedName name="L_KeyValue">#REF!</definedName>
    <definedName name="L_PY_End">#REF!</definedName>
    <definedName name="L_PY_End_GT">#REF!</definedName>
    <definedName name="L_RJE_Tot">#REF!</definedName>
    <definedName name="L_RJE_Tot_GT">#REF!</definedName>
    <definedName name="L_RowNum">#REF!</definedName>
    <definedName name="L_USED">#REF!</definedName>
    <definedName name="L00380_">#REF!</definedName>
    <definedName name="L00385_">#REF!</definedName>
    <definedName name="L00386_">#REF!</definedName>
    <definedName name="L00398_">#REF!</definedName>
    <definedName name="L00406_">#REF!</definedName>
    <definedName name="L00409_">#REF!</definedName>
    <definedName name="L00410_">#REF!</definedName>
    <definedName name="L00416_">#REF!</definedName>
    <definedName name="L00417_">#REF!</definedName>
    <definedName name="L00418_">#REF!</definedName>
    <definedName name="L00420_">#REF!</definedName>
    <definedName name="L00625_">#REF!</definedName>
    <definedName name="L00626_">#REF!</definedName>
    <definedName name="L00627_">#REF!</definedName>
    <definedName name="L00628_">#REF!</definedName>
    <definedName name="L00644_">#REF!</definedName>
    <definedName name="L00646_">#REF!</definedName>
    <definedName name="L00647_">#REF!</definedName>
    <definedName name="L00649_">#REF!</definedName>
    <definedName name="L00655_">#REF!</definedName>
    <definedName name="L00656_">#REF!</definedName>
    <definedName name="L00657_">#REF!</definedName>
    <definedName name="L00659_">#REF!</definedName>
    <definedName name="L00660_">#REF!</definedName>
    <definedName name="L00665_">#REF!</definedName>
    <definedName name="L00666_">#REF!</definedName>
    <definedName name="L00667_">#REF!</definedName>
    <definedName name="L00668_">#REF!</definedName>
    <definedName name="L00669_">#REF!</definedName>
    <definedName name="L00670_">#REF!</definedName>
    <definedName name="L00671_">#REF!</definedName>
    <definedName name="L00672_">#REF!</definedName>
    <definedName name="L00673_">#REF!</definedName>
    <definedName name="L00675_">#REF!</definedName>
    <definedName name="L00677_">#REF!</definedName>
    <definedName name="L00678_">#REF!</definedName>
    <definedName name="L00681_">#REF!</definedName>
    <definedName name="L00683_">#REF!</definedName>
    <definedName name="L00684_">#REF!</definedName>
    <definedName name="L00685_">#REF!</definedName>
    <definedName name="L00686_">#REF!</definedName>
    <definedName name="L00687_">#REF!</definedName>
    <definedName name="L00690_">#REF!</definedName>
    <definedName name="L00693_">#REF!</definedName>
    <definedName name="L00697_">#REF!</definedName>
    <definedName name="L00699_">#REF!</definedName>
    <definedName name="L00703_">#REF!</definedName>
    <definedName name="L00704_">#REF!</definedName>
    <definedName name="L00705_">#REF!</definedName>
    <definedName name="L00706_">#REF!</definedName>
    <definedName name="L00707_">#REF!</definedName>
    <definedName name="L00708_">#REF!</definedName>
    <definedName name="L00714_">#REF!</definedName>
    <definedName name="L00718_">#REF!</definedName>
    <definedName name="L00719_">#REF!</definedName>
    <definedName name="L00725_">#REF!</definedName>
    <definedName name="L00728_">#REF!</definedName>
    <definedName name="L00730_">#REF!</definedName>
    <definedName name="L00731_">#REF!</definedName>
    <definedName name="L00733_">#REF!</definedName>
    <definedName name="L00735_">#REF!</definedName>
    <definedName name="L00736_">#REF!</definedName>
    <definedName name="L00737_">#REF!</definedName>
    <definedName name="L0294_">#REF!</definedName>
    <definedName name="L0295_">#REF!</definedName>
    <definedName name="L0296_">#REF!</definedName>
    <definedName name="L0298_">#REF!</definedName>
    <definedName name="L0299_">#REF!</definedName>
    <definedName name="L0300_">#REF!</definedName>
    <definedName name="L0302_">#REF!</definedName>
    <definedName name="L0303_">#REF!</definedName>
    <definedName name="L0304_">#REF!</definedName>
    <definedName name="L0305_">#REF!</definedName>
    <definedName name="L0307_">#REF!</definedName>
    <definedName name="L0308_">#REF!</definedName>
    <definedName name="L0309_">#REF!</definedName>
    <definedName name="L0310_">#REF!</definedName>
    <definedName name="L0311_">#REF!</definedName>
    <definedName name="L0316_">#REF!</definedName>
    <definedName name="L0317_">#REF!</definedName>
    <definedName name="L0318_">#REF!</definedName>
    <definedName name="L0319_">#REF!</definedName>
    <definedName name="L0322_">#REF!</definedName>
    <definedName name="L0323_">#REF!</definedName>
    <definedName name="L0326_">#REF!</definedName>
    <definedName name="L0328_">#REF!</definedName>
    <definedName name="L0330_">#REF!</definedName>
    <definedName name="L0333_">#REF!</definedName>
    <definedName name="L0337_">#REF!</definedName>
    <definedName name="L0341_">#REF!</definedName>
    <definedName name="L0342_">#REF!</definedName>
    <definedName name="L0343_">#REF!</definedName>
    <definedName name="L0344_">#REF!</definedName>
    <definedName name="L0346_">#REF!</definedName>
    <definedName name="L0347_">#REF!</definedName>
    <definedName name="L0348_">#REF!</definedName>
    <definedName name="L0349_">#REF!</definedName>
    <definedName name="L0350_">#REF!</definedName>
    <definedName name="L0351_">#REF!</definedName>
    <definedName name="L0355_">#REF!</definedName>
    <definedName name="L0356_">#REF!</definedName>
    <definedName name="LABELTEXTCOLUMN1">#REF!</definedName>
    <definedName name="LABELTEXTCOLUMN2">#REF!</definedName>
    <definedName name="LABELTEXTCOLUMN3">#REF!</definedName>
    <definedName name="LABELTEXTCOLUMN4">#REF!</definedName>
    <definedName name="LABELTEXTCOLUMN5">#REF!</definedName>
    <definedName name="LABELTEXTCOLUMN6">#REF!</definedName>
    <definedName name="LABELTEXTCOLUMN7">#REF!</definedName>
    <definedName name="LABELTEXTROW1">#REF!</definedName>
    <definedName name="LABELTEXTROW2">#REF!</definedName>
    <definedName name="LABELTEXTROW3">#REF!</definedName>
    <definedName name="LABELTEXTROW4">#REF!</definedName>
    <definedName name="LABELTEXTROW5">#REF!</definedName>
    <definedName name="LABELTEXTROW6">#REF!</definedName>
    <definedName name="LABELTEXTROW7">#REF!</definedName>
    <definedName name="LabelY">#REF!</definedName>
    <definedName name="Labor_Index">#REF!</definedName>
    <definedName name="LabourCostAprActual">#REF!</definedName>
    <definedName name="LabourCostAugProj">#REF!</definedName>
    <definedName name="LabourCostDecProj">#REF!</definedName>
    <definedName name="LabourCostFebProj">#REF!</definedName>
    <definedName name="LabourCostJanProj">#REF!</definedName>
    <definedName name="LabourCostJulyProj">#REF!</definedName>
    <definedName name="LabourCostJuneProj">#REF!</definedName>
    <definedName name="LabourCostMarProj">#REF!</definedName>
    <definedName name="LabourCostMayActual">#REF!</definedName>
    <definedName name="LabourCostMonthDevToLE">#REF!</definedName>
    <definedName name="LabourCostMonthDevTpoBud">#REF!</definedName>
    <definedName name="LabourCostMonthLE">#REF!</definedName>
    <definedName name="LabourCostNovProj">#REF!</definedName>
    <definedName name="LabourCostOctProj">#REF!</definedName>
    <definedName name="LabourCostSepProj">#REF!</definedName>
    <definedName name="LabourCostTotalLE">#REF!</definedName>
    <definedName name="LabourCostYearDevToLY">#REF!</definedName>
    <definedName name="LabourCostYearLY">#REF!</definedName>
    <definedName name="labpl">#REF!</definedName>
    <definedName name="labtl">#REF!</definedName>
    <definedName name="LAC">#REF!</definedName>
    <definedName name="Lacidipine">#REF!</definedName>
    <definedName name="lakh">#REF!</definedName>
    <definedName name="Lakhs">10^5</definedName>
    <definedName name="Lamba_per_year_Routemiles">#REF!</definedName>
    <definedName name="lambda">#REF!</definedName>
    <definedName name="Lamdimen">#REF!</definedName>
    <definedName name="lan">#REF!</definedName>
    <definedName name="land_buildings">#REF!</definedName>
    <definedName name="LandUseTypes">#REF!</definedName>
    <definedName name="Language">#REF!</definedName>
    <definedName name="LAPS">#REF!</definedName>
    <definedName name="last">#REF!</definedName>
    <definedName name="Last_month_curr_Q">#REF!</definedName>
    <definedName name="Last_month_prev_Q">#REF!</definedName>
    <definedName name="Last_Row">#N/A</definedName>
    <definedName name="Last_Weeks">#REF!</definedName>
    <definedName name="LastCalcTime" hidden="1">NOW()</definedName>
    <definedName name="LastRow">#REF!</definedName>
    <definedName name="lasts">#REF!</definedName>
    <definedName name="LastUnit">#REF!</definedName>
    <definedName name="lastyear">#REF!</definedName>
    <definedName name="latest">#REF!,#REF!,#REF!,#REF!,#REF!,#REF!,#REF!,#REF!,#REF!,#REF!,#REF!,#REF!,#REF!,#REF!,#REF!,#REF!,#REF!</definedName>
    <definedName name="LAUNCH">#REF!</definedName>
    <definedName name="Launch_Date">#REF!</definedName>
    <definedName name="Launch_Fee">#REF!</definedName>
    <definedName name="Laundry" hidden="1">#REF!</definedName>
    <definedName name="LAV">#REF!</definedName>
    <definedName name="lavatory">#REF!</definedName>
    <definedName name="lavda" hidden="1">{"VIEW1",#N/A,FALSE,"P&amp;L Account 2001-2002";"VIEW2",#N/A,FALSE,"P&amp;L Account 2001-2002";"VIEW3",#N/A,FALSE,"P&amp;L Account 2001-2002";"VIEW4",#N/A,FALSE,"P&amp;L Account 2001-2002"}</definedName>
    <definedName name="LAYOUT" hidden="1">{#N/A,#N/A,FALSE,"인원";#N/A,#N/A,FALSE,"비용2";#N/A,#N/A,FALSE,"비용1";#N/A,#N/A,FALSE,"비용";#N/A,#N/A,FALSE,"보증2";#N/A,#N/A,FALSE,"보증1";#N/A,#N/A,FALSE,"보증";#N/A,#N/A,FALSE,"손익1";#N/A,#N/A,FALSE,"손익";#N/A,#N/A,FALSE,"부서별매출";#N/A,#N/A,FALSE,"매출"}</definedName>
    <definedName name="Lays">#REF!</definedName>
    <definedName name="LaysP10">#REF!</definedName>
    <definedName name="LaysP11">#REF!</definedName>
    <definedName name="LaysP12">#REF!</definedName>
    <definedName name="LaysP13">#REF!</definedName>
    <definedName name="LaysP2">#REF!</definedName>
    <definedName name="LaysP3">#REF!</definedName>
    <definedName name="LaysP4">#REF!</definedName>
    <definedName name="LaysP5">#REF!</definedName>
    <definedName name="LaysP6">#REF!</definedName>
    <definedName name="LaysP7">#REF!</definedName>
    <definedName name="LaysP8">#REF!</definedName>
    <definedName name="LaysP9">#REF!</definedName>
    <definedName name="LaysTotal">#REF!</definedName>
    <definedName name="Layup_04\05">#REF!</definedName>
    <definedName name="LBandRisk1">#REF!</definedName>
    <definedName name="LBandRisk2">#REF!</definedName>
    <definedName name="LBandSub1">#REF!</definedName>
    <definedName name="LBandSub2">#REF!</definedName>
    <definedName name="LBL" hidden="1">#REF!</definedName>
    <definedName name="LBOIPOExit1">#REF!</definedName>
    <definedName name="LBOIPOExit2">#REF!</definedName>
    <definedName name="LBOSaleExit1">#REF!</definedName>
    <definedName name="LBOSaleExit2">#REF!</definedName>
    <definedName name="LC">#REF!</definedName>
    <definedName name="LC_TOTAL">#REF!</definedName>
    <definedName name="LC5_total">#REF!</definedName>
    <definedName name="LC6_total">#REF!</definedName>
    <definedName name="LCLIST" hidden="1">#REF!</definedName>
    <definedName name="LCNO">#REF!</definedName>
    <definedName name="LCP">#REF!</definedName>
    <definedName name="LDKASHFL" hidden="1">"C:\RAJA\SEMI.HTML"</definedName>
    <definedName name="ldo">#REF!</definedName>
    <definedName name="LE">#REF!</definedName>
    <definedName name="LE_Periods">#REF!</definedName>
    <definedName name="Lea" hidden="1">{"AprJE to Everham",#N/A,FALSE,"JEto Jen"}</definedName>
    <definedName name="LEA_BASE_STM1_PRICING">#REF!</definedName>
    <definedName name="LEA_DATA_1">#REF!</definedName>
    <definedName name="LEA_DATA_2">#REF!</definedName>
    <definedName name="LEA_REVENUE">#REF!</definedName>
    <definedName name="LEA_STM1_Eq">#REF!</definedName>
    <definedName name="LeadTime">#N/A</definedName>
    <definedName name="LeanConcrete">#REF!</definedName>
    <definedName name="Lease">#REF!</definedName>
    <definedName name="Lease_outstanding">#REF!</definedName>
    <definedName name="Lease_Status">#REF!</definedName>
    <definedName name="LEASEIN">#REF!</definedName>
    <definedName name="leaseintrate">#REF!</definedName>
    <definedName name="LEASEOUT">#REF!</definedName>
    <definedName name="leave">#REF!</definedName>
    <definedName name="Legal_Entities">#REF!</definedName>
    <definedName name="legal_entity">#REF!</definedName>
    <definedName name="legal_reserve">#REF!</definedName>
    <definedName name="LegalSecret">#REF!</definedName>
    <definedName name="Lehar">#REF!</definedName>
    <definedName name="LeharP10">#REF!</definedName>
    <definedName name="LeharP11">#REF!</definedName>
    <definedName name="LeharP12">#REF!</definedName>
    <definedName name="LeharP13">#REF!</definedName>
    <definedName name="LeharP2">#REF!</definedName>
    <definedName name="LeharP3">#REF!</definedName>
    <definedName name="LeharP4">#REF!</definedName>
    <definedName name="LeharP5">#REF!</definedName>
    <definedName name="LeharP6">#REF!</definedName>
    <definedName name="LeharP7">#REF!</definedName>
    <definedName name="LeharP8">#REF!</definedName>
    <definedName name="LeharP9">#REF!</definedName>
    <definedName name="LeharTotal">#REF!</definedName>
    <definedName name="LeistungKostenstelle">#REF!</definedName>
    <definedName name="LELookup">#REF!</definedName>
    <definedName name="length">#REF!</definedName>
    <definedName name="Leon">#REF!</definedName>
    <definedName name="less">#REF!</definedName>
    <definedName name="Less__disclosed_as_secured">#REF!</definedName>
    <definedName name="LessLoanPavmentMonth1Actuals">#REF!</definedName>
    <definedName name="LessLoanPavmentMonth1Budget">#REF!</definedName>
    <definedName name="LessLoanPavmentMonth2Actuals">#REF!</definedName>
    <definedName name="LessLoanPavmentMonth2Budget">#REF!</definedName>
    <definedName name="LessLoanPavmentMonth3Actuals">#REF!</definedName>
    <definedName name="LessLoanPavmentMonth3Budget">#REF!</definedName>
    <definedName name="LessLoanPavmentMonth4Actuals">#REF!</definedName>
    <definedName name="LessLoanPavmentMonth4Budget">#REF!</definedName>
    <definedName name="LessLoanPavmentYTDActuals">#REF!</definedName>
    <definedName name="LessLoanPavmentYTDBudget">#REF!</definedName>
    <definedName name="lessthan">#REF!</definedName>
    <definedName name="LET">#REF!</definedName>
    <definedName name="Leva">#REF!</definedName>
    <definedName name="level">#REF!</definedName>
    <definedName name="level1">#REF!</definedName>
    <definedName name="level2">#REF!</definedName>
    <definedName name="level3">#REF!</definedName>
    <definedName name="LF">#REF!</definedName>
    <definedName name="LFGSDLKFLKSD"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LG">#REF!</definedName>
    <definedName name="lgoguliu" hidden="1">{#N/A,#N/A,TRUE,"Cover";#N/A,#N/A,TRUE,"Conts";#N/A,#N/A,TRUE,"VOS";#N/A,#N/A,TRUE,"Warrington";#N/A,#N/A,TRUE,"Widnes"}</definedName>
    <definedName name="lh" hidden="1">{#N/A,#N/A,FALSE,"COMICRO";#N/A,#N/A,FALSE,"BALSCH";#N/A,#N/A,FALSE,"GLASS";#N/A,#N/A,FALSE,"DEPRE";#N/A,#N/A,FALSE,"A&amp;MCUR";#N/A,#N/A,FALSE,"AGEANAlysis";#N/A,#N/A,FALSE,"CHECKS";#N/A,#N/A,FALSE,"CHECKS"}</definedName>
    <definedName name="LI">#REF!</definedName>
    <definedName name="liab" hidden="1">#REF!</definedName>
    <definedName name="liab\inc\intt">#REF!</definedName>
    <definedName name="LIAB_PEN">#REF!</definedName>
    <definedName name="liabili" hidden="1">{"'Sheet1'!$A$1"}</definedName>
    <definedName name="LIABILITIES">#REF!</definedName>
    <definedName name="Lianna">#REF!</definedName>
    <definedName name="lib">#REF!</definedName>
    <definedName name="libor">#REF!</definedName>
    <definedName name="License">#REF!</definedName>
    <definedName name="LICENSED_CAP">#REF!</definedName>
    <definedName name="Licensor">#REF!</definedName>
    <definedName name="lieu">#REF!</definedName>
    <definedName name="Lighting" hidden="1">{#N/A,#N/A,FALSE,"Profit Status";#N/A,#N/A,FALSE,"Invest";#N/A,#N/A,FALSE,"Revenue";#N/A,#N/A,FALSE,"Variable Cost";#N/A,#N/A,FALSE,"Options &amp; Series"}</definedName>
    <definedName name="LIGHTNING_MEAS">#REF!</definedName>
    <definedName name="Lights">#REF!</definedName>
    <definedName name="ligne">#REF!</definedName>
    <definedName name="liiijjj" hidden="1">#N/A</definedName>
    <definedName name="limcount" hidden="1">1</definedName>
    <definedName name="LIMESTONETRAN1">#REF!</definedName>
    <definedName name="limestonetran12b">#REF!</definedName>
    <definedName name="LIMESTONETRAN9712">#REF!</definedName>
    <definedName name="LIMESTONETRANCUMAPR">#REF!</definedName>
    <definedName name="LIMESTONETRANCUMAUG">#REF!</definedName>
    <definedName name="LIMESTONETRANCUMDEC">#REF!</definedName>
    <definedName name="LIMESTONETRANCUMFEB">#REF!</definedName>
    <definedName name="LIMESTONETRANCUMJULY">#REF!</definedName>
    <definedName name="Limestonetrancumjune">#REF!</definedName>
    <definedName name="LIMESTONETRANCUMMAR">#REF!</definedName>
    <definedName name="LIMESTONETRANCUMMAY">#REF!</definedName>
    <definedName name="LIMESTONETRANCUMNOV">#REF!</definedName>
    <definedName name="limestonetrancumoct">#REF!</definedName>
    <definedName name="LIMESTONETRANCUMSEPT">#REF!</definedName>
    <definedName name="LIMESTONETRANFEB">#REF!</definedName>
    <definedName name="LIMESTONETRANJAN">#REF!</definedName>
    <definedName name="limit">#REF!</definedName>
    <definedName name="limits">#REF!</definedName>
    <definedName name="Line_Item">#REF!</definedName>
    <definedName name="liner" hidden="1">{#N/A,#N/A,TRUE,"Front";#N/A,#N/A,TRUE,"Simple Letter";#N/A,#N/A,TRUE,"Inside";#N/A,#N/A,TRUE,"Contents";#N/A,#N/A,TRUE,"Basis";#N/A,#N/A,TRUE,"Inclusions";#N/A,#N/A,TRUE,"Exclusions";#N/A,#N/A,TRUE,"Areas";#N/A,#N/A,TRUE,"Summary";#N/A,#N/A,TRUE,"Detail"}</definedName>
    <definedName name="link">#REF!</definedName>
    <definedName name="LINK1">#REF!</definedName>
    <definedName name="LINK2">#REF!</definedName>
    <definedName name="LINK4">#REF!</definedName>
    <definedName name="LINK5">#REF!</definedName>
    <definedName name="linkpt">#REF!</definedName>
    <definedName name="LIPL">#REF!</definedName>
    <definedName name="LIQUIDITY">#REF!</definedName>
    <definedName name="LIRA">#REF!</definedName>
    <definedName name="LIST">#REF!</definedName>
    <definedName name="List_ExpandedTesting">#REF!</definedName>
    <definedName name="List_Level_Assr">#REF!</definedName>
    <definedName name="List_LevelAssurance">#REF!</definedName>
    <definedName name="List_Number_of_Exceptions_Identified">#REF!</definedName>
    <definedName name="List_NumberTolerableExceptions">#REF!</definedName>
    <definedName name="List_of_Material">#REF!</definedName>
    <definedName name="List_Proj_Meth">#REF!</definedName>
    <definedName name="List_Samp_Sel">#REF!</definedName>
    <definedName name="List_SampleSelectionMethod">#REF!</definedName>
    <definedName name="List_TypeProcedure">#REF!</definedName>
    <definedName name="List1">#REF!</definedName>
    <definedName name="list2">#REF!</definedName>
    <definedName name="list2222">#REF!</definedName>
    <definedName name="list3">#REF!</definedName>
    <definedName name="list333">#REF!</definedName>
    <definedName name="list6">#REF!:#REF!</definedName>
    <definedName name="ListA1">#REF!</definedName>
    <definedName name="ListaCR">#REF!</definedName>
    <definedName name="ListaCR_1">"#REF!"</definedName>
    <definedName name="ListaMes">#REF!</definedName>
    <definedName name="ListaMes_1">"#REF!"</definedName>
    <definedName name="ListB1">#REF!</definedName>
    <definedName name="ListBT">#REF!</definedName>
    <definedName name="ListCL">#REF!</definedName>
    <definedName name="ListDataGreaterOrEqualtoAsOf">#REF!</definedName>
    <definedName name="ListDataLessThanAsOf">#REF!</definedName>
    <definedName name="ListFA">#REF!</definedName>
    <definedName name="ListMarkets">#REF!</definedName>
    <definedName name="ListOffset" hidden="1">1</definedName>
    <definedName name="ListOfSuperCriticalEquipment">#REF!</definedName>
    <definedName name="ListPaymentMode">#REF!</definedName>
    <definedName name="ListRelationShips">#REF!</definedName>
    <definedName name="ListRS">#REF!</definedName>
    <definedName name="Lists_Grade">#REF!</definedName>
    <definedName name="ListTM">#REF!</definedName>
    <definedName name="ListTP">#REF!</definedName>
    <definedName name="ListTY">#REF!</definedName>
    <definedName name="ListType">#REF!</definedName>
    <definedName name="ListUN">#REF!</definedName>
    <definedName name="ListUR">#REF!</definedName>
    <definedName name="ListUV">#REF!</definedName>
    <definedName name="ListUX">#REF!</definedName>
    <definedName name="LISTVARIANTEN">#REF!</definedName>
    <definedName name="LISTVARIANTEN9">#REF!</definedName>
    <definedName name="ljkh" hidden="1">{#N/A,#N/A,TRUE,"Sheet1";#N/A,#N/A,TRUE,"Sheet2";#N/A,#N/A,TRUE,"Sheet3";#N/A,#N/A,TRUE,"Sheet4"}</definedName>
    <definedName name="LJLJJ" hidden="1">{#N/A,#N/A,FALSE,"FREE"}</definedName>
    <definedName name="lk" hidden="1">#N/A</definedName>
    <definedName name="lk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ashhdjds" hidden="1">{"'Sheet1'!$L$16"}</definedName>
    <definedName name="LKJ" hidden="1">{"VIEW1",#N/A,FALSE,"P&amp;L Account 2001-2002";"VIEW2",#N/A,FALSE,"P&amp;L Account 2001-2002";"VIEW3",#N/A,FALSE,"P&amp;L Account 2001-2002";"VIEW4",#N/A,FALSE,"P&amp;L Account 2001-2002"}</definedName>
    <definedName name="lkjh">#N/A</definedName>
    <definedName name="lkjikjoi" hidden="1">{#N/A,#N/A,TRUE,"Cover";#N/A,#N/A,TRUE,"Conts";#N/A,#N/A,TRUE,"VOS";#N/A,#N/A,TRUE,"Warrington";#N/A,#N/A,TRUE,"Widnes"}</definedName>
    <definedName name="LKJL" hidden="1">{#N/A,#N/A,FALSE,"FINAL"}</definedName>
    <definedName name="lkk"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kjj" hidden="1">#N/A</definedName>
    <definedName name="lkkk">#N/A</definedName>
    <definedName name="lkkkkkkh" hidden="1">{"view1510",#N/A,FALSE,"PRICEHCV";"viewse1612",#N/A,FALSE,"PRICEHCV";"viewsk1612",#N/A,FALSE,"PRICEHCV";"view1612",#N/A,FALSE,"PRICEHCV";"view2213",#N/A,FALSE,"PRICEHCV";"view2416",#N/A,FALSE,"PRICEHCV";"view2516tc",#N/A,FALSE,"PRICEHCV";"view1616",#N/A,FALSE,"PRICEHCV"}</definedName>
    <definedName name="LKLKLKLK">#REF!</definedName>
    <definedName name="lkpProd">#REF!</definedName>
    <definedName name="lkpStage">#REF!</definedName>
    <definedName name="lkpWinPct">#REF!</definedName>
    <definedName name="lkxjflsjflsjsf">#REF!</definedName>
    <definedName name="LL" hidden="1">#REF!</definedName>
    <definedName name="LL_control" hidden="1">{"'August 2000'!$A$1:$J$101"}</definedName>
    <definedName name="lll">#REF!</definedName>
    <definedName name="llll"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llllll">#REF!</definedName>
    <definedName name="lllllll">#REF!</definedName>
    <definedName name="lllllllllllll" hidden="1">{"'I-1 and I-2'!$A$1:$G$190"}</definedName>
    <definedName name="llllllllllllllllll" hidden="1">{#N/A,#N/A,FALSE,"Aging Summary";#N/A,#N/A,FALSE,"Ratio Analysis";#N/A,#N/A,FALSE,"Test 120 Day Accts";#N/A,#N/A,FALSE,"Tickmarks"}</definedName>
    <definedName name="lllllllllllllllllllll" hidden="1">{"page 1",#N/A,FALSE,"A";"page 2",#N/A,FALSE,"A";"page 3",#N/A,FALSE,"A";"page 4",#N/A,FALSE,"A";"page 5",#N/A,FALSE,"A"}</definedName>
    <definedName name="lllllllllllllllllllllllllll" hidden="1">{#N/A,#N/A,FALSE,"Cash Flows";#N/A,#N/A,FALSE,"Fixed Assets";#N/A,#N/A,FALSE,"Balance Sheet";#N/A,#N/A,FALSE,"P &amp; L"}</definedName>
    <definedName name="lm" hidden="1">{#N/A,#N/A,TRUE,"BALSCH";#N/A,#N/A,TRUE,"COMICRO";#N/A,#N/A,TRUE,"CHECKS";#N/A,#N/A,TRUE,"GLASS";#N/A,#N/A,TRUE,"DEPRE";#N/A,#N/A,TRUE,"A&amp;MCUR";#N/A,#N/A,TRUE,"AGEANAlysis";#N/A,#N/A,TRUE,"CHECKS"}</definedName>
    <definedName name="ln" hidden="1">{#N/A,#N/A,FALSE,"COMICRO";#N/A,#N/A,FALSE,"BALSCH";#N/A,#N/A,FALSE,"GLASS";#N/A,#N/A,FALSE,"DEPRE";#N/A,#N/A,FALSE,"A&amp;MCUR";#N/A,#N/A,FALSE,"AGEANAlysis";#N/A,#N/A,FALSE,"CHECKS";#N/A,#N/A,FALSE,"CHECKS"}</definedName>
    <definedName name="LN2_2006">#REF!</definedName>
    <definedName name="lnkjlokhjo" hidden="1">{#N/A,#N/A,FALSE,"1";#N/A,#N/A,FALSE,"2";#N/A,#N/A,FALSE,"3";#N/A,#N/A,FALSE,"4";#N/A,#N/A,FALSE,"5";#N/A,#N/A,FALSE,"6";#N/A,#N/A,FALSE,"7";#N/A,#N/A,FALSE,"8";#N/A,#N/A,FALSE,"9";#N/A,#N/A,FALSE,"10";#N/A,#N/A,FALSE,"11";#N/A,#N/A,FALSE,"12";#N/A,#N/A,FALSE,"13";#N/A,#N/A,FALSE,"14";#N/A,#N/A,FALSE,"15";#N/A,#N/A,FALSE,"16";#N/A,#N/A,FALSE,"17"}</definedName>
    <definedName name="LNTP">#REF!</definedName>
    <definedName name="LOAD">#REF!</definedName>
    <definedName name="Load_power">#REF!</definedName>
    <definedName name="load_water">#REF!</definedName>
    <definedName name="Loan_A_margins">#REF!</definedName>
    <definedName name="Loan_Amount">#REF!</definedName>
    <definedName name="Loan_Start">#REF!</definedName>
    <definedName name="Loan_Years">#REF!</definedName>
    <definedName name="Loan20002001">#REF!</definedName>
    <definedName name="Loan20012002">#REF!</definedName>
    <definedName name="Loan9697">#REF!</definedName>
    <definedName name="Loan9798">#REF!</definedName>
    <definedName name="Loan9899">#REF!</definedName>
    <definedName name="Loan992000">#REF!</definedName>
    <definedName name="loanpayc">#REF!</definedName>
    <definedName name="loanpayp">#REF!</definedName>
    <definedName name="loanrecc">#REF!</definedName>
    <definedName name="loanrecp">#REF!</definedName>
    <definedName name="LOANS">#REF!</definedName>
    <definedName name="LOANS___ADV">#REF!</definedName>
    <definedName name="loans_advances">#REF!</definedName>
    <definedName name="LOANS_IN_1_YEAR">#REF!</definedName>
    <definedName name="Loans_N_Advances">#REF!</definedName>
    <definedName name="LOB">#REF!</definedName>
    <definedName name="LOBActiveLOA">SUM(#REF!,#REF!,#REF!,#REF!,#REF!,#REF!,#REF!,#REF!)</definedName>
    <definedName name="LOBActualAttrition">SUM(#REF!,#REF!,#REF!,#REF!,#REF!,#REF!,#REF!,#REF!)</definedName>
    <definedName name="LOBActualAttritionPercent">IF(#REF!=0,0,-#REF!/#REF!)</definedName>
    <definedName name="LOBActualFTE">SUM(#REF!,#REF!,#REF!,#REF!,#REF!,#REF!,#REF!,#REF!)</definedName>
    <definedName name="LOBActualShrinkage">IF((#REF!+#REF!+#REF!+#REF!+#REF!+#REF!+#REF!+#REF!)=0,0,((#REF!*#REF!)+(#REF!*#REF!)+(#REF!*#REF!)+(#REF!*#REF!)+(#REF!*#REF!)+(#REF!*#REF!)+(#REF!*#REF!)+(#REF!*#REF!))/(#REF!+#REF!+#REF!+#REF!+#REF!+#REF!+#REF!+#REF!))</definedName>
    <definedName name="LOBConversionGrads">SUM(#REF!,#REF!,#REF!,#REF!,#REF!,#REF!,#REF!,#REF!)</definedName>
    <definedName name="LOBConversionOut">SUM(#REF!,#REF!,#REF!,#REF!,#REF!,#REF!,#REF!,#REF!)</definedName>
    <definedName name="LOBHeadcount">SUM(#REF!,#REF!,#REF!,#REF!,#REF!,#REF!,#REF!,#REF!)</definedName>
    <definedName name="LOBNHGraduates">SUM(#REF!,#REF!,#REF!,#REF!,#REF!,#REF!,#REF!,#REF!)</definedName>
    <definedName name="LOBProductionFTE">SUM(#REF!,#REF!,#REF!,#REF!,#REF!,#REF!,#REF!,#REF!)</definedName>
    <definedName name="LOBProjectedAttrition">SUM(#REF!,#REF!,#REF!,#REF!,#REF!,#REF!,#REF!,#REF!)</definedName>
    <definedName name="LOBProjectedAttritionPercent">IF((#REF!+#REF!+#REF!+#REF!+#REF!+#REF!+#REF!+#REF!)=0,0,((#REF!*#REF!)+(#REF!*#REF!)+(#REF!*#REF!)+(#REF!*#REF!)+(#REF!*#REF!)+(#REF!*#REF!)+(#REF!*#REF!)+(#REF!*#REF!))/(#REF!+#REF!+#REF!+#REF!+#REF!+#REF!+#REF!+#REF!))</definedName>
    <definedName name="lobrange">#REF!</definedName>
    <definedName name="LOBShrinkageAssump">IF((#REF!+#REF!+#REF!+#REF!+#REF!+#REF!+#REF!+#REF!)=0,0,((#REF!*#REF!)+(#REF!*#REF!)+(#REF!*#REF!)+(#REF!*#REF!)+(#REF!*#REF!)+(#REF!*#REF!)+(#REF!*#REF!)+(#REF!*#REF!))/(#REF!+#REF!+#REF!+#REF!+#REF!+#REF!+#REF!+#REF!))</definedName>
    <definedName name="LOBTCC">SUM(#REF!,#REF!,#REF!,#REF!,#REF!,#REF!,#REF!,#REF!)</definedName>
    <definedName name="LOBTrainingFTE">SUM(#REF!,#REF!,#REF!,#REF!,#REF!,#REF!,#REF!,#REF!)</definedName>
    <definedName name="Loc">#REF!</definedName>
    <definedName name="LOCa">#REF!</definedName>
    <definedName name="local">#REF!</definedName>
    <definedName name="Local_Currency">#REF!</definedName>
    <definedName name="Local_tax_rate">#REF!</definedName>
    <definedName name="LocalCurr">#REF!</definedName>
    <definedName name="localidades">#REF!</definedName>
    <definedName name="Location">#REF!</definedName>
    <definedName name="Location_List">#REF!</definedName>
    <definedName name="LocationList">#REF!</definedName>
    <definedName name="Locations">#REF!</definedName>
    <definedName name="LocCurRateCurYear">#REF!</definedName>
    <definedName name="LocCurRateNxtYear">#REF!</definedName>
    <definedName name="LocList">#REF!</definedName>
    <definedName name="Logins">#REF!</definedName>
    <definedName name="Logo_Employees">#REF!</definedName>
    <definedName name="LOIUNHY">#REF!</definedName>
    <definedName name="LOLD">1</definedName>
    <definedName name="LOLD_Table">16</definedName>
    <definedName name="LOLD_Table_1">3</definedName>
    <definedName name="LOLD_Table_2">5</definedName>
    <definedName name="London">#REF!</definedName>
    <definedName name="LondonBranch">#REF!</definedName>
    <definedName name="long_term_debt">#REF!</definedName>
    <definedName name="LongTermDebt">#REF!</definedName>
    <definedName name="LOOK">#REF!</definedName>
    <definedName name="lookup">#REF!</definedName>
    <definedName name="LookUpRange">#REF!</definedName>
    <definedName name="loreal">#N/A</definedName>
    <definedName name="LÖSCHEN_ZEILE">#REF!</definedName>
    <definedName name="LÖSCHNR">#REF!</definedName>
    <definedName name="LowerRange">#REF!</definedName>
    <definedName name="lp">#REF!</definedName>
    <definedName name="LQtr">#REF!</definedName>
    <definedName name="LR_ANTW">#REF!</definedName>
    <definedName name="ls">#REF!</definedName>
    <definedName name="LSALES">#REF!</definedName>
    <definedName name="lslsl" hidden="1">#REF!</definedName>
    <definedName name="LstCivilStatus">#REF!</definedName>
    <definedName name="LstGender">#REF!</definedName>
    <definedName name="LstPaymentMode">#REF!</definedName>
    <definedName name="LstRelationship">#REF!</definedName>
    <definedName name="LT_Assumptions">#REF!</definedName>
    <definedName name="LTA">#REF!</definedName>
    <definedName name="Ltd">#REF!</definedName>
    <definedName name="LTD_Summary">#REF!</definedName>
    <definedName name="LTH">#REF!</definedName>
    <definedName name="LTHA">#REF!</definedName>
    <definedName name="LTLS_1">#REF!</definedName>
    <definedName name="LTLU_1">#REF!</definedName>
    <definedName name="LTLU_2">#REF!</definedName>
    <definedName name="LTSA_Escalator">#REF!</definedName>
    <definedName name="LTV">#REF!</definedName>
    <definedName name="LU_DIST_Summary_YR05">#REF!</definedName>
    <definedName name="LU_DIST_Summary_YR10">#REF!</definedName>
    <definedName name="LU_DIST_Summary_YR20">#REF!</definedName>
    <definedName name="LU_DIST_Summary_YR99">#REF!</definedName>
    <definedName name="lv" hidden="1">{#N/A,#N/A,FALSE,"COMICRO";#N/A,#N/A,FALSE,"BALSCH";#N/A,#N/A,FALSE,"GLASS";#N/A,#N/A,FALSE,"DEPRE";#N/A,#N/A,FALSE,"A&amp;MCUR";#N/A,#N/A,FALSE,"AGEANAlysis";#N/A,#N/A,FALSE,"CHECKS";#N/A,#N/A,FALSE,"CHECKS"}</definedName>
    <definedName name="lx" hidden="1">{#N/A,#N/A,FALSE,"COMICRO";#N/A,#N/A,FALSE,"BALSCH";#N/A,#N/A,FALSE,"GLASS";#N/A,#N/A,FALSE,"DEPRE";#N/A,#N/A,FALSE,"A&amp;MCUR";#N/A,#N/A,FALSE,"AGEANAlysis";#N/A,#N/A,FALSE,"CHECKS";#N/A,#N/A,FALSE,"CHECKS"}</definedName>
    <definedName name="lyn">#REF!</definedName>
    <definedName name="LYQtr">#REF!</definedName>
    <definedName name="LYR" hidden="1">{"2",#N/A,FALSE,"Q1 03-04";"1",#N/A,FALSE,"Q1 03-04"}</definedName>
    <definedName name="LYR_at_BR">#REF!</definedName>
    <definedName name="LYR_at_LR">#REF!</definedName>
    <definedName name="LYS_at_BR">#REF!</definedName>
    <definedName name="LYTD">#REF!</definedName>
    <definedName name="lz" hidden="1">{#N/A,#N/A,FALSE,"COMICRO";#N/A,#N/A,FALSE,"BALSCH";#N/A,#N/A,FALSE,"GLASS";#N/A,#N/A,FALSE,"DEPRE";#N/A,#N/A,FALSE,"A&amp;MCUR";#N/A,#N/A,FALSE,"AGEANAlysis";#N/A,#N/A,FALSE,"CHECKS";#N/A,#N/A,FALSE,"CHECKS"}</definedName>
    <definedName name="M" hidden="1">{"DJH3",#N/A,FALSE,"PFL00805";"PJB3",#N/A,FALSE,"PFL00805";"JMD3",#N/A,FALSE,"PFL00805";"DNB3",#N/A,FALSE,"PFL00805";"MJP3",#N/A,FALSE,"PFL00805";"RAB3",#N/A,FALSE,"PFL00805";"GJW3",#N/A,FALSE,"PFL00805";"MASTER3",#N/A,FALSE,"PFL00805"}</definedName>
    <definedName name="M_">#REF!</definedName>
    <definedName name="m_1" hidden="1">{#N/A,#N/A,FALSE,"USMED 3";#N/A,#N/A,FALSE,"MARCHALLENGER 1";#N/A,#N/A,FALSE,"MARCHALLENGER 2";#N/A,#N/A,FALSE,"MARCHALLENGER 3";#N/A,#N/A,FALSE,"MARCHALLENGER 4"}</definedName>
    <definedName name="M_1_08">#REF!</definedName>
    <definedName name="M_1_09">#REF!</definedName>
    <definedName name="M_1_10">#REF!</definedName>
    <definedName name="M_1_11">#REF!</definedName>
    <definedName name="m_2" hidden="1">{#N/A,#N/A,FALSE,"USMED 3";#N/A,#N/A,FALSE,"MARCHALLENGER 1";#N/A,#N/A,FALSE,"MARCHALLENGER 2";#N/A,#N/A,FALSE,"MARCHALLENGER 3";#N/A,#N/A,FALSE,"MARCHALLENGER 4"}</definedName>
    <definedName name="M_2_08">#REF!</definedName>
    <definedName name="M_2_09">#REF!</definedName>
    <definedName name="M_2_10">#REF!</definedName>
    <definedName name="M_2_11">#REF!</definedName>
    <definedName name="M_Test">#REF!</definedName>
    <definedName name="M1_DATA_99">#REF!</definedName>
    <definedName name="m113act">#REF!</definedName>
    <definedName name="m113apr">#REF!</definedName>
    <definedName name="m113ctd">#REF!</definedName>
    <definedName name="m113jun">#REF!</definedName>
    <definedName name="m113mar">#REF!</definedName>
    <definedName name="m113prop">#REF!</definedName>
    <definedName name="m1rate">#REF!</definedName>
    <definedName name="M2_DATA_99">#REF!</definedName>
    <definedName name="M2_KISHU">#REF!</definedName>
    <definedName name="m2rate">#REF!</definedName>
    <definedName name="M2Y_at_BR">#REF!</definedName>
    <definedName name="m3rate">#REF!</definedName>
    <definedName name="M3Y_at_BR">#REF!</definedName>
    <definedName name="MA">#REF!</definedName>
    <definedName name="MA.SelectActualWSheet">#REF!</definedName>
    <definedName name="MA_BTS_SUMMARY">#REF!</definedName>
    <definedName name="MA_Plng_Resp">#REF!</definedName>
    <definedName name="MAA">#REF!</definedName>
    <definedName name="maapplmaint">#REF!</definedName>
    <definedName name="mac">#REF!</definedName>
    <definedName name="Macro1">#REF!</definedName>
    <definedName name="Macro2">#REF!</definedName>
    <definedName name="Macro3">#REF!</definedName>
    <definedName name="Macro4">#REF!</definedName>
    <definedName name="Macro5">#REF!</definedName>
    <definedName name="Macro6">#REF!</definedName>
    <definedName name="Macro8">#N/A</definedName>
    <definedName name="Macro9">#REF!</definedName>
    <definedName name="MACROS">#REF!</definedName>
    <definedName name="Madras">#REF!</definedName>
    <definedName name="Madsmacro1">#REF!</definedName>
    <definedName name="maerskseal3" hidden="1">{#N/A,#N/A,FALSE,"USMED 3";#N/A,#N/A,FALSE,"MARCHALLENGER 1";#N/A,#N/A,FALSE,"MARCHALLENGER 2";#N/A,#N/A,FALSE,"MARCHALLENGER 3";#N/A,#N/A,FALSE,"MARCHALLENGER 4"}</definedName>
    <definedName name="maerskseal3_1" hidden="1">{#N/A,#N/A,FALSE,"USMED 3";#N/A,#N/A,FALSE,"MARCHALLENGER 1";#N/A,#N/A,FALSE,"MARCHALLENGER 2";#N/A,#N/A,FALSE,"MARCHALLENGER 3";#N/A,#N/A,FALSE,"MARCHALLENGER 4"}</definedName>
    <definedName name="maerskseal3_2" hidden="1">{#N/A,#N/A,FALSE,"USMED 3";#N/A,#N/A,FALSE,"MARCHALLENGER 1";#N/A,#N/A,FALSE,"MARCHALLENGER 2";#N/A,#N/A,FALSE,"MARCHALLENGER 3";#N/A,#N/A,FALSE,"MARCHALLENGER 4"}</definedName>
    <definedName name="maersksl3" hidden="1">{#N/A,#N/A,FALSE,"USMED 3";#N/A,#N/A,FALSE,"MARCHALLENGER 1";#N/A,#N/A,FALSE,"MARCHALLENGER 2";#N/A,#N/A,FALSE,"MARCHALLENGER 3";#N/A,#N/A,FALSE,"MARCHALLENGER 4"}</definedName>
    <definedName name="maersksl3_1" hidden="1">{#N/A,#N/A,FALSE,"USMED 3";#N/A,#N/A,FALSE,"MARCHALLENGER 1";#N/A,#N/A,FALSE,"MARCHALLENGER 2";#N/A,#N/A,FALSE,"MARCHALLENGER 3";#N/A,#N/A,FALSE,"MARCHALLENGER 4"}</definedName>
    <definedName name="maersksl3_2" hidden="1">{#N/A,#N/A,FALSE,"USMED 3";#N/A,#N/A,FALSE,"MARCHALLENGER 1";#N/A,#N/A,FALSE,"MARCHALLENGER 2";#N/A,#N/A,FALSE,"MARCHALLENGER 3";#N/A,#N/A,FALSE,"MARCHALLENGER 4"}</definedName>
    <definedName name="maersl3" hidden="1">{#N/A,#N/A,FALSE,"USMED 3";#N/A,#N/A,FALSE,"MARCHALLENGER 1";#N/A,#N/A,FALSE,"MARCHALLENGER 2";#N/A,#N/A,FALSE,"MARCHALLENGER 3";#N/A,#N/A,FALSE,"MARCHALLENGER 4"}</definedName>
    <definedName name="maersl3_1" hidden="1">{#N/A,#N/A,FALSE,"USMED 3";#N/A,#N/A,FALSE,"MARCHALLENGER 1";#N/A,#N/A,FALSE,"MARCHALLENGER 2";#N/A,#N/A,FALSE,"MARCHALLENGER 3";#N/A,#N/A,FALSE,"MARCHALLENGER 4"}</definedName>
    <definedName name="maersl3_2" hidden="1">{#N/A,#N/A,FALSE,"USMED 3";#N/A,#N/A,FALSE,"MARCHALLENGER 1";#N/A,#N/A,FALSE,"MARCHALLENGER 2";#N/A,#N/A,FALSE,"MARCHALLENGER 3";#N/A,#N/A,FALSE,"MARCHALLENGER 4"}</definedName>
    <definedName name="maerssl3" hidden="1">{#N/A,#N/A,FALSE,"USMED 3";#N/A,#N/A,FALSE,"MARCHALLENGER 1";#N/A,#N/A,FALSE,"MARCHALLENGER 2";#N/A,#N/A,FALSE,"MARCHALLENGER 3";#N/A,#N/A,FALSE,"MARCHALLENGER 4"}</definedName>
    <definedName name="maerssl3_1" hidden="1">{#N/A,#N/A,FALSE,"USMED 3";#N/A,#N/A,FALSE,"MARCHALLENGER 1";#N/A,#N/A,FALSE,"MARCHALLENGER 2";#N/A,#N/A,FALSE,"MARCHALLENGER 3";#N/A,#N/A,FALSE,"MARCHALLENGER 4"}</definedName>
    <definedName name="maerssl3_2" hidden="1">{#N/A,#N/A,FALSE,"USMED 3";#N/A,#N/A,FALSE,"MARCHALLENGER 1";#N/A,#N/A,FALSE,"MARCHALLENGER 2";#N/A,#N/A,FALSE,"MARCHALLENGER 3";#N/A,#N/A,FALSE,"MARCHALLENGER 4"}</definedName>
    <definedName name="maesl3" hidden="1">{#N/A,#N/A,FALSE,"USMED 3";#N/A,#N/A,FALSE,"MARCHALLENGER 1";#N/A,#N/A,FALSE,"MARCHALLENGER 2";#N/A,#N/A,FALSE,"MARCHALLENGER 3";#N/A,#N/A,FALSE,"MARCHALLENGER 4"}</definedName>
    <definedName name="maesl3_1" hidden="1">{#N/A,#N/A,FALSE,"USMED 3";#N/A,#N/A,FALSE,"MARCHALLENGER 1";#N/A,#N/A,FALSE,"MARCHALLENGER 2";#N/A,#N/A,FALSE,"MARCHALLENGER 3";#N/A,#N/A,FALSE,"MARCHALLENGER 4"}</definedName>
    <definedName name="maesl3_2" hidden="1">{#N/A,#N/A,FALSE,"USMED 3";#N/A,#N/A,FALSE,"MARCHALLENGER 1";#N/A,#N/A,FALSE,"MARCHALLENGER 2";#N/A,#N/A,FALSE,"MARCHALLENGER 3";#N/A,#N/A,FALSE,"MARCHALLENGER 4"}</definedName>
    <definedName name="Mah">#REF!</definedName>
    <definedName name="mahalaxmi">#REF!</definedName>
    <definedName name="mahalaxmi\">#REF!</definedName>
    <definedName name="maheshbsc">#REF!</definedName>
    <definedName name="maheshconv">#REF!</definedName>
    <definedName name="maheshded">#REF!</definedName>
    <definedName name="maheshhra">#REF!</definedName>
    <definedName name="maheshit">#REF!</definedName>
    <definedName name="maheshlta">#REF!</definedName>
    <definedName name="maheshmed">#REF!</definedName>
    <definedName name="maheshpd">#REF!</definedName>
    <definedName name="maheshpf">#REF!</definedName>
    <definedName name="maheshpt">#REF!</definedName>
    <definedName name="maheshspla">#REF!</definedName>
    <definedName name="mahMah">#REF!</definedName>
    <definedName name="MAIN">#REF!</definedName>
    <definedName name="main_1">#REF!</definedName>
    <definedName name="MAIN_MENU">#REF!</definedName>
    <definedName name="MAIN_PL">#REF!</definedName>
    <definedName name="MainForm">#REF!</definedName>
    <definedName name="Maintenance_Exp">#REF!</definedName>
    <definedName name="Maintenance_Overtime">#REF!</definedName>
    <definedName name="MAJ_CON_EQP">#REF!</definedName>
    <definedName name="mak" hidden="1">#REF!</definedName>
    <definedName name="MAKE_VIEW">#REF!</definedName>
    <definedName name="MAKRO_ANLEITUNG">#REF!</definedName>
    <definedName name="mal"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Malaysia">#REF!</definedName>
    <definedName name="malik" hidden="1">{#N/A,#N/A,FALSE,"VARIATIONS";#N/A,#N/A,FALSE,"BUDGET";#N/A,#N/A,FALSE,"CIVIL QNTY VAR";#N/A,#N/A,FALSE,"SUMMARY";#N/A,#N/A,FALSE,"MATERIAL VAR"}</definedName>
    <definedName name="Man">#REF!</definedName>
    <definedName name="Man.Stk.BS">#REF!</definedName>
    <definedName name="Management_Fee">#REF!</definedName>
    <definedName name="Manager_Ratio">#REF!</definedName>
    <definedName name="Manager_Salary">#REF!</definedName>
    <definedName name="ManalAssets">#REF!</definedName>
    <definedName name="manan" hidden="1">#REF!</definedName>
    <definedName name="MAND_SPAL">#REF!</definedName>
    <definedName name="mandarbasic">#REF!</definedName>
    <definedName name="mandarconv">#REF!</definedName>
    <definedName name="mandarded">#REF!</definedName>
    <definedName name="mandarhm">#REF!</definedName>
    <definedName name="mandarhra">#REF!</definedName>
    <definedName name="mandarint">#REF!</definedName>
    <definedName name="mandarit">#REF!</definedName>
    <definedName name="mandarlta">#REF!</definedName>
    <definedName name="mandarmed">#REF!</definedName>
    <definedName name="mandarpd">#REF!</definedName>
    <definedName name="mandarpf">#REF!</definedName>
    <definedName name="mandarpt">#REF!</definedName>
    <definedName name="mandarrent">#REF!</definedName>
    <definedName name="mandarsaf">#REF!</definedName>
    <definedName name="mandarspla">#REF!</definedName>
    <definedName name="Maneja" hidden="1">#REF!()</definedName>
    <definedName name="Manila">#REF!</definedName>
    <definedName name="MANJUNATH" hidden="1">{"page 1",#N/A,FALSE,"A";"page 2",#N/A,FALSE,"A";"page 3",#N/A,FALSE,"A";"page 4",#N/A,FALSE,"A";"page 5",#N/A,FALSE,"A"}</definedName>
    <definedName name="MANNING">#REF!</definedName>
    <definedName name="MANOHEAD11B">#REF!</definedName>
    <definedName name="MANOHEAD12B">#REF!</definedName>
    <definedName name="manojbsc">#REF!</definedName>
    <definedName name="manojded">#REF!</definedName>
    <definedName name="manojhm">#REF!</definedName>
    <definedName name="manojhra">#REF!</definedName>
    <definedName name="manojint">#REF!</definedName>
    <definedName name="manojit">#REF!</definedName>
    <definedName name="manojmed">#REF!</definedName>
    <definedName name="manojpd">#REF!</definedName>
    <definedName name="manojpf">#REF!</definedName>
    <definedName name="manojpt">#REF!</definedName>
    <definedName name="manojrent">#REF!</definedName>
    <definedName name="manojspla">#REF!</definedName>
    <definedName name="manpower">#REF!</definedName>
    <definedName name="manpower_model">#REF!</definedName>
    <definedName name="manpower_site">#REF!</definedName>
    <definedName name="Mansour">#REF!</definedName>
    <definedName name="Manu_Exp">#REF!</definedName>
    <definedName name="Manual">#REF!</definedName>
    <definedName name="Manual_Batch_Data">#REF!</definedName>
    <definedName name="Manual_List">#REF!</definedName>
    <definedName name="MANUF">#REF!</definedName>
    <definedName name="MANUF_EXP">#REF!</definedName>
    <definedName name="manuf_val_added">#REF!</definedName>
    <definedName name="MANUFAC1">#REF!</definedName>
    <definedName name="ManufacturerList">#REF!</definedName>
    <definedName name="MAP">#REF!</definedName>
    <definedName name="MAPPING">#REF!</definedName>
    <definedName name="MAPR">#N/A</definedName>
    <definedName name="MAR">#REF!</definedName>
    <definedName name="MAR.97">#REF!</definedName>
    <definedName name="mar06exp">#REF!</definedName>
    <definedName name="MARCH">#REF!</definedName>
    <definedName name="march06" hidden="1">{#N/A,#N/A,FALSE,"Aging Summary";#N/A,#N/A,FALSE,"Ratio Analysis";#N/A,#N/A,FALSE,"Test 120 Day Accts";#N/A,#N/A,FALSE,"Tickmarks"}</definedName>
    <definedName name="march06topsheet" hidden="1">{#N/A,#N/A,FALSE,"Aging Summary";#N/A,#N/A,FALSE,"Ratio Analysis";#N/A,#N/A,FALSE,"Test 120 Day Accts";#N/A,#N/A,FALSE,"Tickmarks"}</definedName>
    <definedName name="March2008"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marchg">#REF!</definedName>
    <definedName name="marchused">#REF!</definedName>
    <definedName name="MArF2">#REF!</definedName>
    <definedName name="margi" hidden="1">{"page 1",#N/A,FALSE,"A";"page 2",#N/A,FALSE,"A";"page 3",#N/A,FALSE,"A";"page 4",#N/A,FALSE,"A";"page 5",#N/A,FALSE,"A"}</definedName>
    <definedName name="MARGIN">#REF!</definedName>
    <definedName name="Marginal_Income_Tax_Rate">#REF!</definedName>
    <definedName name="Marginal_Income_Tax_Rate_1">"#REF!"</definedName>
    <definedName name="MarginalCredit">#REF!</definedName>
    <definedName name="margins">#REF!</definedName>
    <definedName name="Marh__Prfl_01">#REF!</definedName>
    <definedName name="marine_drydocking_interval">#REF!</definedName>
    <definedName name="MARK">#REF!</definedName>
    <definedName name="Market_List_Drop_Down">#REF!</definedName>
    <definedName name="Market_Selected">#REF!</definedName>
    <definedName name="marketable_securities">#REF!</definedName>
    <definedName name="MarketgCon">#REF!</definedName>
    <definedName name="marketoutput">#REF!</definedName>
    <definedName name="Markets">#REF!</definedName>
    <definedName name="Markets_excluded">#REF!</definedName>
    <definedName name="markets2007">#REF!</definedName>
    <definedName name="MarketTable">#REF!</definedName>
    <definedName name="MARKF98L"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MArPlan">#REF!</definedName>
    <definedName name="MARRATE">#REF!</definedName>
    <definedName name="MarSum">#REF!</definedName>
    <definedName name="MARUSED">#REF!</definedName>
    <definedName name="mas">#REF!</definedName>
    <definedName name="masaru">#REF!</definedName>
    <definedName name="MASF">#REF!</definedName>
    <definedName name="masl" hidden="1">{#N/A,#N/A,FALSE,"USMED 3";#N/A,#N/A,FALSE,"MARCHALLENGER 1";#N/A,#N/A,FALSE,"MARCHALLENGER 2";#N/A,#N/A,FALSE,"MARCHALLENGER 3";#N/A,#N/A,FALSE,"MARCHALLENGER 4"}</definedName>
    <definedName name="masl_1" hidden="1">{#N/A,#N/A,FALSE,"USMED 3";#N/A,#N/A,FALSE,"MARCHALLENGER 1";#N/A,#N/A,FALSE,"MARCHALLENGER 2";#N/A,#N/A,FALSE,"MARCHALLENGER 3";#N/A,#N/A,FALSE,"MARCHALLENGER 4"}</definedName>
    <definedName name="masl_2" hidden="1">{#N/A,#N/A,FALSE,"USMED 3";#N/A,#N/A,FALSE,"MARCHALLENGER 1";#N/A,#N/A,FALSE,"MARCHALLENGER 2";#N/A,#N/A,FALSE,"MARCHALLENGER 3";#N/A,#N/A,FALSE,"MARCHALLENGER 4"}</definedName>
    <definedName name="Master" hidden="1">{"Full Summary",#N/A,FALSE,"Summary"}</definedName>
    <definedName name="Master_Phase3" hidden="1">{"Full Summary",#N/A,FALSE,"Summary"}</definedName>
    <definedName name="MASTERBTS">#REF!</definedName>
    <definedName name="MASTERMABTS">#REF!</definedName>
    <definedName name="mastertemplatelookup">#REF!</definedName>
    <definedName name="MAT">#REF!</definedName>
    <definedName name="MAT_115JB">#REF!</definedName>
    <definedName name="MAT_CONS">#REF!</definedName>
    <definedName name="MAT1FPU1">#REF!</definedName>
    <definedName name="MAT1MU1">#REF!</definedName>
    <definedName name="MAT1O1">#REF!</definedName>
    <definedName name="MAT1RSP1">#REF!</definedName>
    <definedName name="MAT1Y1">#REF!</definedName>
    <definedName name="MAT2FPU1">#REF!</definedName>
    <definedName name="MAT2MU1">#REF!</definedName>
    <definedName name="MAT2P1">#REF!</definedName>
    <definedName name="MAT2RSP1">#REF!</definedName>
    <definedName name="MAT2Y1">#REF!</definedName>
    <definedName name="MAT3FPU1">#REF!</definedName>
    <definedName name="MAT3MU1">#REF!</definedName>
    <definedName name="MAT3P1">#REF!</definedName>
    <definedName name="MAT3RSP1">#REF!</definedName>
    <definedName name="MAT3Y1">#REF!</definedName>
    <definedName name="matactual">#REF!</definedName>
    <definedName name="MatData">#REF!</definedName>
    <definedName name="MATERIAL_CONSUM">#REF!</definedName>
    <definedName name="Materiality">#REF!</definedName>
    <definedName name="MATERIALS">#REF!</definedName>
    <definedName name="MaterialToBeCrushed">#REF!</definedName>
    <definedName name="MaterialToBeScreened">#REF!</definedName>
    <definedName name="matgoal">#REF!</definedName>
    <definedName name="matma">#REF!</definedName>
    <definedName name="matprice">#REF!</definedName>
    <definedName name="matrix">#REF!</definedName>
    <definedName name="Maturity_in_Yrs">#REF!</definedName>
    <definedName name="MAUG">#N/A</definedName>
    <definedName name="Max_nb_fp">#REF!</definedName>
    <definedName name="Max_wl">#REF!</definedName>
    <definedName name="Maximum_Occupancy_Rate">#REF!</definedName>
    <definedName name="maxmonth">OFFSET(#REF!,0,0,MATCH(#REF!,#REF!,0),1)</definedName>
    <definedName name="MAY">#REF!</definedName>
    <definedName name="mayact">#REF!</definedName>
    <definedName name="mayexch">#REF!</definedName>
    <definedName name="MayF2">#REF!</definedName>
    <definedName name="maym113">#REF!</definedName>
    <definedName name="maymay">#REF!</definedName>
    <definedName name="MayPlan">#REF!</definedName>
    <definedName name="maypr">#REF!</definedName>
    <definedName name="MAYRATE">#REF!</definedName>
    <definedName name="mayumi">#REF!</definedName>
    <definedName name="mayused">#REF!</definedName>
    <definedName name="mayytd">#REF!</definedName>
    <definedName name="mb_inputLocation" hidden="1">#REF!</definedName>
    <definedName name="mb5l">#REF!</definedName>
    <definedName name="mball">#REF!,#REF!,#REF!,#REF!,#REF!,#REF!,#REF!,#REF!,#REF!,#REF!,#REF!,#REF!,#REF!,#REF!,#REF!,#REF!,#REF!,#REF!,#REF!,#REF!</definedName>
    <definedName name="mball2">#REF!,#REF!,#REF!,#REF!,#REF!,#REF!,#REF!,#REF!,#REF!,#REF!,#REF!,#REF!,#REF!,#REF!,#REF!,#REF!,#REF!,#REF!,#REF!,#REF!,#REF!</definedName>
    <definedName name="mbangtai10">#REF!</definedName>
    <definedName name="mbangtai100">#REF!</definedName>
    <definedName name="mbangtai15">#REF!</definedName>
    <definedName name="mbangtai150">#REF!</definedName>
    <definedName name="mbangtai25">#REF!</definedName>
    <definedName name="MBASE">#REF!</definedName>
    <definedName name="MbmerIDed">#REF!</definedName>
    <definedName name="mbombtth50">#REF!</definedName>
    <definedName name="mbombtth60">#REF!</definedName>
    <definedName name="mbomdien0.55">#REF!</definedName>
    <definedName name="mbomdien0.75">#REF!</definedName>
    <definedName name="mbomdien1.1">#REF!</definedName>
    <definedName name="mbomdien1.5">#REF!</definedName>
    <definedName name="mbomdien10">#REF!</definedName>
    <definedName name="mbomdien113">#REF!</definedName>
    <definedName name="mbomdien14">#REF!</definedName>
    <definedName name="mbomdien2">#REF!</definedName>
    <definedName name="mbomdien2.8">#REF!</definedName>
    <definedName name="mbomdien20">#REF!</definedName>
    <definedName name="mbomdien22">#REF!</definedName>
    <definedName name="mbomdien28">#REF!</definedName>
    <definedName name="mbomdien30">#REF!</definedName>
    <definedName name="mbomdien4">#REF!</definedName>
    <definedName name="mbomdien4.5">#REF!</definedName>
    <definedName name="mbomdien40">#REF!</definedName>
    <definedName name="mbomdien50">#REF!</definedName>
    <definedName name="mbomdien55">#REF!</definedName>
    <definedName name="mbomdien7">#REF!</definedName>
    <definedName name="mbomdien75">#REF!</definedName>
    <definedName name="mbomth10">#REF!</definedName>
    <definedName name="mbomth100">#REF!</definedName>
    <definedName name="mbomth15">#REF!</definedName>
    <definedName name="mbomth150">#REF!</definedName>
    <definedName name="mbomth20">#REF!</definedName>
    <definedName name="mbomth37">#REF!</definedName>
    <definedName name="mbomth45">#REF!</definedName>
    <definedName name="mbomth5">#REF!</definedName>
    <definedName name="mbomth5.5">#REF!</definedName>
    <definedName name="mbomth7">#REF!</definedName>
    <definedName name="mbomth7.5">#REF!</definedName>
    <definedName name="mbomth75">#REF!</definedName>
    <definedName name="mbomthxang3">#REF!</definedName>
    <definedName name="mbomthxang4">#REF!</definedName>
    <definedName name="mbomthxang6">#REF!</definedName>
    <definedName name="mbomthxang7">#REF!</definedName>
    <definedName name="mbomthxang8">#REF!</definedName>
    <definedName name="mbomvua2">#REF!</definedName>
    <definedName name="mbomvua4">#REF!</definedName>
    <definedName name="mbomvua6">#REF!</definedName>
    <definedName name="mbomvua9">#REF!</definedName>
    <definedName name="mbuacankhi1.5">#REF!</definedName>
    <definedName name="mbuadcocnoi2.5">#REF!</definedName>
    <definedName name="mbuadray1.2">#REF!</definedName>
    <definedName name="mbuadray1.8">#REF!</definedName>
    <definedName name="mbuadray2.2">#REF!</definedName>
    <definedName name="mbuadray2.5">#REF!</definedName>
    <definedName name="mbuadray3.5">#REF!</definedName>
    <definedName name="mbuarung170">#REF!</definedName>
    <definedName name="mbuarung40">#REF!</definedName>
    <definedName name="mbuarung50">#REF!</definedName>
    <definedName name="mbuarungccatth60">#REF!</definedName>
    <definedName name="mbuathbx0.6">#REF!</definedName>
    <definedName name="mbuathbx1.2">#REF!</definedName>
    <definedName name="mbuathbx1.8">#REF!</definedName>
    <definedName name="mbuathbx3.5">#REF!</definedName>
    <definedName name="mbuathbx4.5">#REF!</definedName>
    <definedName name="mc">#REF!</definedName>
    <definedName name="mc.9">#REF!</definedName>
    <definedName name="MC_">#REF!</definedName>
    <definedName name="mc_ms">#REF!</definedName>
    <definedName name="mcambactham1">#REF!</definedName>
    <definedName name="mcano30">#REF!</definedName>
    <definedName name="mcano75">#REF!</definedName>
    <definedName name="mcap1g10">#REF!</definedName>
    <definedName name="mcap1g16">#REF!</definedName>
    <definedName name="mcap1g25">#REF!</definedName>
    <definedName name="mcap1g9">#REF!</definedName>
    <definedName name="MCASHTAX">#REF!</definedName>
    <definedName name="mcatdot2.8">#REF!</definedName>
    <definedName name="mcatong5">#REF!</definedName>
    <definedName name="mcatton15">#REF!</definedName>
    <definedName name="mcatuonthep5">#REF!</definedName>
    <definedName name="mcaulongmon10">#REF!</definedName>
    <definedName name="mcaulongmon30">#REF!</definedName>
    <definedName name="mcaulongmon60">#REF!</definedName>
    <definedName name="mcauray20">#REF!</definedName>
    <definedName name="mcauray25">#REF!</definedName>
    <definedName name="mcayxoidk108">#REF!</definedName>
    <definedName name="mcayxoidk60">#REF!</definedName>
    <definedName name="mcayxoidk80">#REF!</definedName>
    <definedName name="mccaubh10">#REF!</definedName>
    <definedName name="mccaubh16">#REF!</definedName>
    <definedName name="mccaubh25">#REF!</definedName>
    <definedName name="mccaubh3">#REF!</definedName>
    <definedName name="mccaubh4">#REF!</definedName>
    <definedName name="mccaubh40">#REF!</definedName>
    <definedName name="mccaubh5">#REF!</definedName>
    <definedName name="mccaubh6">#REF!</definedName>
    <definedName name="mccaubh65">#REF!</definedName>
    <definedName name="mccaubh7">#REF!</definedName>
    <definedName name="mccaubh8">#REF!</definedName>
    <definedName name="mccaubh90">#REF!</definedName>
    <definedName name="mccaubx10">#REF!</definedName>
    <definedName name="mccaubx100">#REF!</definedName>
    <definedName name="mccaubx16">#REF!</definedName>
    <definedName name="mccaubx25">#REF!</definedName>
    <definedName name="mccaubx28">#REF!</definedName>
    <definedName name="mccaubx40">#REF!</definedName>
    <definedName name="mccaubx5">#REF!</definedName>
    <definedName name="mccaubx50">#REF!</definedName>
    <definedName name="mccaubx63">#REF!</definedName>
    <definedName name="mccaubx7">#REF!</definedName>
    <definedName name="mccauladam60">#REF!</definedName>
    <definedName name="mccaunoi100">#REF!</definedName>
    <definedName name="mccaunoi30">#REF!</definedName>
    <definedName name="mccauthap10">#REF!</definedName>
    <definedName name="mccauthap12">#REF!</definedName>
    <definedName name="mccauthap15">#REF!</definedName>
    <definedName name="mccauthap20">#REF!</definedName>
    <definedName name="mccauthap25">#REF!</definedName>
    <definedName name="mccauthap3">#REF!</definedName>
    <definedName name="mccauthap30">#REF!</definedName>
    <definedName name="mccauthap40">#REF!</definedName>
    <definedName name="mccauthap5">#REF!</definedName>
    <definedName name="mccauthap50">#REF!</definedName>
    <definedName name="mccauthap8">#REF!</definedName>
    <definedName name="mccautnhi0.5">#REF!</definedName>
    <definedName name="MCCMAIL">#REF!</definedName>
    <definedName name="MCF">#REF!</definedName>
    <definedName name="MCIMEFPU1">#REF!</definedName>
    <definedName name="MCIMEMU1">#REF!</definedName>
    <definedName name="MCIMEP1">#REF!</definedName>
    <definedName name="MCIMERSP1">#REF!</definedName>
    <definedName name="MCIMEY1">#REF!</definedName>
    <definedName name="MCLAIRE">#REF!</definedName>
    <definedName name="mcm">#REF!</definedName>
    <definedName name="MCOGS">#REF!</definedName>
    <definedName name="MCONSTANT">#REF!</definedName>
    <definedName name="MCOST_CAP">#REF!</definedName>
    <definedName name="MCTDROP">#REF!</definedName>
    <definedName name="MCTV">#REF!</definedName>
    <definedName name="mcuakl1.7">#REF!</definedName>
    <definedName name="Mcurry">#REF!</definedName>
    <definedName name="MD">#REF!</definedName>
    <definedName name="mdamban0.4">#REF!</definedName>
    <definedName name="mdamban0.6">#REF!</definedName>
    <definedName name="mdamban0.8">#REF!</definedName>
    <definedName name="mdamban1">#REF!</definedName>
    <definedName name="mdambhdkbx12.5">#REF!</definedName>
    <definedName name="mdambhdkbx18">#REF!</definedName>
    <definedName name="mdambhdkbx25">#REF!</definedName>
    <definedName name="mdambhdkbx26.5">#REF!</definedName>
    <definedName name="mdambhdkbx9">#REF!</definedName>
    <definedName name="mdambhth16">#REF!</definedName>
    <definedName name="mdambhth17.5">#REF!</definedName>
    <definedName name="mdambhth25">#REF!</definedName>
    <definedName name="mdambthepth10">#REF!</definedName>
    <definedName name="mdambthepth12.2">#REF!</definedName>
    <definedName name="mdambthepth13">#REF!</definedName>
    <definedName name="mdambthepth14.5">#REF!</definedName>
    <definedName name="mdambthepth15.5">#REF!</definedName>
    <definedName name="mdambthepth8.5">#REF!</definedName>
    <definedName name="mdamcanh1">#REF!</definedName>
    <definedName name="mdamccdk5.5">#REF!</definedName>
    <definedName name="mdamccdk9">#REF!</definedName>
    <definedName name="mdamdatct60">#REF!</definedName>
    <definedName name="mdamdatct80">#REF!</definedName>
    <definedName name="mdamdui0.6">#REF!</definedName>
    <definedName name="mdamdui0.8">#REF!</definedName>
    <definedName name="mdamdui1">#REF!</definedName>
    <definedName name="mdamdui1.5">#REF!</definedName>
    <definedName name="mdamdui2.8">#REF!</definedName>
    <definedName name="mdamrung15">#REF!</definedName>
    <definedName name="mdamrung18">#REF!</definedName>
    <definedName name="mdamrung8">#REF!</definedName>
    <definedName name="mdao1gbh0.15">#REF!</definedName>
    <definedName name="mdao1gbh0.25">#REF!</definedName>
    <definedName name="mdao1gbh0.30">#REF!</definedName>
    <definedName name="mdao1gbh0.35">#REF!</definedName>
    <definedName name="mdao1gbh0.40">#REF!</definedName>
    <definedName name="mdao1gbh0.65">#REF!</definedName>
    <definedName name="mdao1gbh0.75">#REF!</definedName>
    <definedName name="mdao1gbh1.25">#REF!</definedName>
    <definedName name="mdao1gbx0.22">#REF!</definedName>
    <definedName name="mdao1gbx0.25">#REF!</definedName>
    <definedName name="mdao1gbx0.30">#REF!</definedName>
    <definedName name="mdao1gbx0.35">#REF!</definedName>
    <definedName name="mdao1gbx0.40">#REF!</definedName>
    <definedName name="mdao1gbx0.50">#REF!</definedName>
    <definedName name="mdao1gbx0.65">#REF!</definedName>
    <definedName name="mdao1gbx1.00">#REF!</definedName>
    <definedName name="mdao1gbx1.20">#REF!</definedName>
    <definedName name="mdao1gbx1.25">#REF!</definedName>
    <definedName name="mdao1gbx1.60">#REF!</definedName>
    <definedName name="mdao1gbx2.00">#REF!</definedName>
    <definedName name="mdao1gbx2.50">#REF!</definedName>
    <definedName name="mdao1gbx4.00">#REF!</definedName>
    <definedName name="mdao1gbx4.60">#REF!</definedName>
    <definedName name="mdao1gbx5.00">#REF!</definedName>
    <definedName name="MDATA_FILE">#REF!</definedName>
    <definedName name="MDB">#REF!</definedName>
    <definedName name="MDEC">#N/A</definedName>
    <definedName name="MDEPRECIATION">#REF!</definedName>
    <definedName name="MDEVISES">#REF!,#REF!,#REF!</definedName>
    <definedName name="MDOffice">#REF!</definedName>
    <definedName name="mdpiF2">#REF!</definedName>
    <definedName name="mdpiPlan">#REF!</definedName>
    <definedName name="MDS">#REF!</definedName>
    <definedName name="ME">#REF!</definedName>
    <definedName name="ME13.01">#REF!,#REF!</definedName>
    <definedName name="MEA">#REF!</definedName>
    <definedName name="Means_of_finance">#REF!</definedName>
    <definedName name="MeasuresInput">#REF!</definedName>
    <definedName name="MeasuresLink">#REF!</definedName>
    <definedName name="MEB">#REF!</definedName>
    <definedName name="MEC">#REF!</definedName>
    <definedName name="MED">#REF!</definedName>
    <definedName name="MED_10">#REF!</definedName>
    <definedName name="med_list">#REF!</definedName>
    <definedName name="MEDIA">#REF!</definedName>
    <definedName name="MEDIA_TYPE">OFFSET(#REF!,0,0,COUNTA(#REF!),1)</definedName>
    <definedName name="Medicinals">#REF!</definedName>
    <definedName name="MEDICLAIM1">#REF!</definedName>
    <definedName name="MEDICLAIM2">#REF!</definedName>
    <definedName name="MEelods" hidden="1">{#N/A,#N/A,TRUE,"Sheet1";#N/A,#N/A,TRUE,"Sheet2";#N/A,#N/A,TRUE,"Sheet3";#N/A,#N/A,TRUE,"Sheet4"}</definedName>
    <definedName name="meeting">#REF!</definedName>
    <definedName name="MEHRERE_VERB">#REF!</definedName>
    <definedName name="melmoact">#REF!</definedName>
    <definedName name="melmoma">#REF!</definedName>
    <definedName name="melnaact">#REF!</definedName>
    <definedName name="melnagoal">#REF!</definedName>
    <definedName name="melnama">#REF!</definedName>
    <definedName name="MemberIDed">#REF!</definedName>
    <definedName name="memg" hidden="1">#REF!</definedName>
    <definedName name="MENU">#REF!</definedName>
    <definedName name="MENU1">#REF!</definedName>
    <definedName name="MENUMAIN">#REF!</definedName>
    <definedName name="MEP">#REF!</definedName>
    <definedName name="mepcocsau1">#REF!</definedName>
    <definedName name="mepcoctr100">#REF!</definedName>
    <definedName name="mepcoctr60">#REF!</definedName>
    <definedName name="mergers">#REF!</definedName>
    <definedName name="MERKER">#REF!</definedName>
    <definedName name="Mes">#REF!</definedName>
    <definedName name="Mes_1">"#REF!"</definedName>
    <definedName name="MESSAGE1">#REF!</definedName>
    <definedName name="Meta93">93</definedName>
    <definedName name="MetanãoPMM">84</definedName>
    <definedName name="MetanãoPMMDDX">85</definedName>
    <definedName name="MetaNSIIB">99</definedName>
    <definedName name="MetaPMM">94</definedName>
    <definedName name="MetaPMMDDX">98</definedName>
    <definedName name="MetaPÓS">90</definedName>
    <definedName name="MetaPRÉ">80</definedName>
    <definedName name="Metcalf_Cost_Data">#REF!</definedName>
    <definedName name="Metcalf_Messages_Chart">#REF!</definedName>
    <definedName name="Metcalf_Messages_Data">#REF!</definedName>
    <definedName name="Metcalf_Revenue_Chart">#REF!</definedName>
    <definedName name="Metcalf_Revenue_Data">#REF!</definedName>
    <definedName name="MethodAcc">#REF!</definedName>
    <definedName name="MetSolutions_Chart">#REF!</definedName>
    <definedName name="MEWarning" hidden="1">1</definedName>
    <definedName name="MexicoCity">#REF!</definedName>
    <definedName name="MF">#REF!</definedName>
    <definedName name="MFeb">#REF!</definedName>
    <definedName name="MFEnd">#REF!</definedName>
    <definedName name="MFORECAST">#REF!</definedName>
    <definedName name="MFrecbl">#REF!</definedName>
    <definedName name="MFRF">#REF!,#REF!,#REF!,#REF!,#REF!</definedName>
    <definedName name="MFSB">#REF!</definedName>
    <definedName name="MFSB2">#REF!</definedName>
    <definedName name="MFStart">#REF!</definedName>
    <definedName name="MG_A">#REF!</definedName>
    <definedName name="mgh">#REF!</definedName>
    <definedName name="Mgm_Fees_Equity">#REF!</definedName>
    <definedName name="MGMT_FEES">#REF!</definedName>
    <definedName name="MGOTO">#REF!</definedName>
    <definedName name="MGRATIOS">#REF!</definedName>
    <definedName name="MGROWTH">#REF!</definedName>
    <definedName name="mgtfee_cap">#REF!</definedName>
    <definedName name="mgtfee_revpcent">#REF!</definedName>
    <definedName name="mgtfee_unit">#REF!</definedName>
    <definedName name="MH">#REF!</definedName>
    <definedName name="mh_ec1">#REF!</definedName>
    <definedName name="mh_et1">#REF!</definedName>
    <definedName name="mhan1chieu40">#REF!</definedName>
    <definedName name="mhan1chieu50">#REF!</definedName>
    <definedName name="mhancatnuoc124">#REF!</definedName>
    <definedName name="mhand10.2">#REF!</definedName>
    <definedName name="mhand27.5">#REF!</definedName>
    <definedName name="mhand4">#REF!</definedName>
    <definedName name="mhanhoi1000">#REF!</definedName>
    <definedName name="mhanhoi2000">#REF!</definedName>
    <definedName name="mhanxang20">#REF!</definedName>
    <definedName name="mhanxang9">#REF!</definedName>
    <definedName name="mhanxchieu23">#REF!</definedName>
    <definedName name="mhanxchieu29.2">#REF!</definedName>
    <definedName name="mhanxchieu33.5">#REF!</definedName>
    <definedName name="MHELP">#REF!</definedName>
    <definedName name="MHGMGH" hidden="1">{#N/A,#N/A,FALSE,"ISBL"}</definedName>
    <definedName name="MHIST_RATIOS">#REF!</definedName>
    <definedName name="MHISTORICAL">#REF!</definedName>
    <definedName name="MI">#REF!</definedName>
    <definedName name="mic" hidden="1">#REF!()</definedName>
    <definedName name="michelle" hidden="1">{"Summary analysis",#N/A,FALSE,"Total";"OCPH analysis",#N/A,FALSE,"Total";"detail analysis",#N/A,FALSE,"Total"}</definedName>
    <definedName name="Mico">#REF!</definedName>
    <definedName name="microtome" hidden="1">{"VIEW1",#N/A,FALSE,"P&amp;L Account 2001-2002";"VIEW2",#N/A,FALSE,"P&amp;L Account 2001-2002";"VIEW3",#N/A,FALSE,"P&amp;L Account 2001-2002";"VIEW4",#N/A,FALSE,"P&amp;L Account 2001-2002"}</definedName>
    <definedName name="midpoint">#REF!</definedName>
    <definedName name="MIII">#REF!</definedName>
    <definedName name="mile">#REF!</definedName>
    <definedName name="Milestones_Intl">#REF!</definedName>
    <definedName name="Milestones_US">#REF!</definedName>
    <definedName name="Milestones_ww">#REF!</definedName>
    <definedName name="milindAbsc">#REF!</definedName>
    <definedName name="milindAconv">#REF!</definedName>
    <definedName name="milindAded">#REF!</definedName>
    <definedName name="milindAhra">#REF!</definedName>
    <definedName name="milindAit">#REF!</definedName>
    <definedName name="milindAmed">#REF!</definedName>
    <definedName name="milindApd">#REF!</definedName>
    <definedName name="milindApf">#REF!</definedName>
    <definedName name="milindApt">#REF!</definedName>
    <definedName name="milindAsaf">#REF!</definedName>
    <definedName name="milindAspla">#REF!</definedName>
    <definedName name="milindPbsc">#REF!</definedName>
    <definedName name="milindPconv">#REF!</definedName>
    <definedName name="milindPded">#REF!</definedName>
    <definedName name="milindPhm">#REF!</definedName>
    <definedName name="milindPint">#REF!</definedName>
    <definedName name="milindPit">#REF!</definedName>
    <definedName name="milindPmed">#REF!</definedName>
    <definedName name="milindPpd">#REF!</definedName>
    <definedName name="milindPpf">#REF!</definedName>
    <definedName name="milindPpt">#REF!</definedName>
    <definedName name="milindPrent">#REF!</definedName>
    <definedName name="milindPsaf">#REF!</definedName>
    <definedName name="milindPspla">#REF!</definedName>
    <definedName name="Milks">#REF!</definedName>
    <definedName name="Million">#REF!</definedName>
    <definedName name="Min_Func">#REF!</definedName>
    <definedName name="mincash">#REF!</definedName>
    <definedName name="MINCREASED">#REF!</definedName>
    <definedName name="MINETOTHER">#REF!</definedName>
    <definedName name="MINETPPE">#REF!</definedName>
    <definedName name="MinFor">INDEX(#REF!,MATCH(#REF!,#REF!,0),MATCH(#REF!,#REF!,0))</definedName>
    <definedName name="MINIT">#REF!</definedName>
    <definedName name="MiniVida" hidden="1">{#N/A,#N/A,TRUE,"Plan1"}</definedName>
    <definedName name="minorities_interests_bs">#REF!</definedName>
    <definedName name="minority_interests_pl">#REF!</definedName>
    <definedName name="MINPUT">#REF!</definedName>
    <definedName name="MinsPerHr">#REF!</definedName>
    <definedName name="MINTENSITY">#REF!</definedName>
    <definedName name="minus17">#REF!</definedName>
    <definedName name="MINVESTMENT">#REF!</definedName>
    <definedName name="MINVESTYEARS">#REF!</definedName>
    <definedName name="MIOIS">#REF!</definedName>
    <definedName name="MIPlan">#REF!</definedName>
    <definedName name="MirraDeck">#REF!</definedName>
    <definedName name="MirraInterface">#REF!</definedName>
    <definedName name="MISC" hidden="1">{#N/A,#N/A,TRUE,"KOCH P&amp;L";#N/A,#N/A,TRUE,"sumpl";#N/A,#N/A,TRUE,"2000";#N/A,#N/A,TRUE,"2001";#N/A,#N/A,TRUE,"2002";#N/A,#N/A,TRUE,"2003 ";#N/A,#N/A,TRUE,"brg comm";#N/A,#N/A,TRUE,"lsm comm"}</definedName>
    <definedName name="MISC._ITEMS">#REF!</definedName>
    <definedName name="misc_exp">#REF!</definedName>
    <definedName name="Misc_Exp_Not_WO">#REF!</definedName>
    <definedName name="miscellaneous_income">#REF!</definedName>
    <definedName name="MiscRout">#REF!</definedName>
    <definedName name="misgroup" hidden="1">#REF!</definedName>
    <definedName name="MISS" hidden="1">{TRUE,FALSE,-1.25,-15.5,484.5,293.25,FALSE,TRUE,TRUE,TRUE,0,1,3,329,#N/A,1,21.8823529411765,2,TRUE,FALSE,3,TRUE,1,TRUE,100,"Swvu.a.","ACwvu.a.",#N/A,FALSE,FALSE,0.1,2.66,1.35,0,2,"","",TRUE,FALSE,FALSE,TRUE,1,87,#N/A,#N/A,"=R354C1:R476C10",FALSE,FALSE,FALSE,FALSE,FALSE,FALSE,5,300,300,FALSE,FALSE,TRUE,TRUE,TRUE}</definedName>
    <definedName name="miu" hidden="1">{#N/A,#N/A,FALSE,"Cover";#N/A,#N/A,FALSE,"Assumptions";#N/A,#N/A,FALSE,"Volumes";#N/A,#N/A,FALSE,"Pricing";#N/A,#N/A,FALSE,"TFLE Walk";#N/A,#N/A,FALSE,"Variable Cost";#N/A,#N/A,FALSE,"Sensitivity";#N/A,#N/A,FALSE,"Investment";#N/A,#N/A,FALSE,"Profitability"}</definedName>
    <definedName name="MIWORKING">#REF!</definedName>
    <definedName name="Mix_Var_PJB" hidden="1">#REF!</definedName>
    <definedName name="MJan">#REF!</definedName>
    <definedName name="MJUL">#N/A</definedName>
    <definedName name="MJUN">#N/A</definedName>
    <definedName name="MJYBHJI">#REF!</definedName>
    <definedName name="mkcnGPS15">#REF!</definedName>
    <definedName name="mkcnTRC15">#REF!</definedName>
    <definedName name="mkcnVRM">#REF!</definedName>
    <definedName name="mkeobh165">#REF!</definedName>
    <definedName name="mkeobh215">#REF!</definedName>
    <definedName name="mkeobh28">#REF!</definedName>
    <definedName name="mkeobh40">#REF!</definedName>
    <definedName name="mkeobh50">#REF!</definedName>
    <definedName name="mkeobh55">#REF!</definedName>
    <definedName name="mkeobh60">#REF!</definedName>
    <definedName name="mkeobh80">#REF!</definedName>
    <definedName name="mkeobx108">#REF!</definedName>
    <definedName name="mkeobx130">#REF!</definedName>
    <definedName name="mkeobx45">#REF!</definedName>
    <definedName name="mkeobx54">#REF!</definedName>
    <definedName name="mkeobx60">#REF!</definedName>
    <definedName name="mkeobx75">#REF!</definedName>
    <definedName name="mkey">#REF!</definedName>
    <definedName name="mkhoanbttay24">#REF!</definedName>
    <definedName name="mkhoanbttay30">#REF!</definedName>
    <definedName name="mkhoanbttay38">#REF!</definedName>
    <definedName name="mkhoanbttay40">#REF!</definedName>
    <definedName name="mkhoandatay30">#REF!</definedName>
    <definedName name="mkhoandatay42">#REF!</definedName>
    <definedName name="mkhoandung4.5">#REF!</definedName>
    <definedName name="mkhoansattay13">#REF!</definedName>
    <definedName name="mkhoanxoayth110">#REF!</definedName>
    <definedName name="mkhoanxoayth95">#REF!</definedName>
    <definedName name="mkichck18">#REF!</definedName>
    <definedName name="mkichck250">#REF!</definedName>
    <definedName name="mkichday60">#REF!</definedName>
    <definedName name="mkichnang100">#REF!</definedName>
    <definedName name="mkichnang250">#REF!</definedName>
    <definedName name="mkichnang500">#REF!</definedName>
    <definedName name="mkiecmeow" hidden="1">{#N/A,#N/A,FALSE,"VARIATIONS";#N/A,#N/A,FALSE,"BUDGET";#N/A,#N/A,FALSE,"CIVIL QNTY VAR";#N/A,#N/A,FALSE,"SUMMARY";#N/A,#N/A,FALSE,"MATERIAL VAR"}</definedName>
    <definedName name="MKIUHJI">#REF!</definedName>
    <definedName name="MKIUUJHTRF">#REF!</definedName>
    <definedName name="mkljcsdkllcjl"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mkomp" hidden="1">{#N/A,#N/A,FALSE,"VARIATIONS";#N/A,#N/A,FALSE,"BUDGET";#N/A,#N/A,FALSE,"CIVIL QNTY VAR";#N/A,#N/A,FALSE,"SUMMARY";#N/A,#N/A,FALSE,"MATERIAL VAR"}</definedName>
    <definedName name="mkt">#REF!</definedName>
    <definedName name="MKT_COMP">#REF!</definedName>
    <definedName name="MKT_DEBT">#REF!</definedName>
    <definedName name="Mkt_list">#REF!</definedName>
    <definedName name="Mkt_list111111">#REF!</definedName>
    <definedName name="Mkt_List1122">#REF!</definedName>
    <definedName name="mkt_strength">#REF!</definedName>
    <definedName name="Mktgserv">#REF!</definedName>
    <definedName name="MKUJHTFRE">#REF!</definedName>
    <definedName name="ML" hidden="1">{#N/A,#N/A,FALSE,"USMED 3";#N/A,#N/A,FALSE,"MARCHALLENGER 1";#N/A,#N/A,FALSE,"MARCHALLENGER 2";#N/A,#N/A,FALSE,"MARCHALLENGER 3";#N/A,#N/A,FALSE,"MARCHALLENGER 4"}</definedName>
    <definedName name="ML_1" hidden="1">{#N/A,#N/A,FALSE,"USMED 3";#N/A,#N/A,FALSE,"MARCHALLENGER 1";#N/A,#N/A,FALSE,"MARCHALLENGER 2";#N/A,#N/A,FALSE,"MARCHALLENGER 3";#N/A,#N/A,FALSE,"MARCHALLENGER 4"}</definedName>
    <definedName name="ML_2" hidden="1">{#N/A,#N/A,FALSE,"USMED 3";#N/A,#N/A,FALSE,"MARCHALLENGER 1";#N/A,#N/A,FALSE,"MARCHALLENGER 2";#N/A,#N/A,FALSE,"MARCHALLENGER 3";#N/A,#N/A,FALSE,"MARCHALLENGER 4"}</definedName>
    <definedName name="MLA">#REF!</definedName>
    <definedName name="MLANG_KURZ">#REF!</definedName>
    <definedName name="mlik" hidden="1">{#N/A,#N/A,FALSE,"VARIATIONS";#N/A,#N/A,FALSE,"BUDGET";#N/A,#N/A,FALSE,"CIVIL QNTY VAR";#N/A,#N/A,FALSE,"SUMMARY";#N/A,#N/A,FALSE,"MATERIAL VAR"}</definedName>
    <definedName name="MLMbsc">#REF!</definedName>
    <definedName name="MLMcar">#REF!</definedName>
    <definedName name="MLMded">#REF!</definedName>
    <definedName name="MLMemi">#REF!</definedName>
    <definedName name="MLMfuel">#REF!</definedName>
    <definedName name="mlmhm">#REF!</definedName>
    <definedName name="MLMins">#REF!</definedName>
    <definedName name="MLMit">#REF!</definedName>
    <definedName name="MLMmed">#REF!</definedName>
    <definedName name="MLMpd">#REF!</definedName>
    <definedName name="MLMpf">#REF!</definedName>
    <definedName name="MLMpt">#REF!</definedName>
    <definedName name="MLMrent">#REF!</definedName>
    <definedName name="MLMsaf">#REF!</definedName>
    <definedName name="MLMspla">#REF!</definedName>
    <definedName name="Mlt">#REF!</definedName>
    <definedName name="mltjkkf12222">#REF!</definedName>
    <definedName name="mluoncap15">#REF!</definedName>
    <definedName name="mm">#REF!</definedName>
    <definedName name="mmai2.7">#REF!</definedName>
    <definedName name="MMAIN">#REF!</definedName>
    <definedName name="MMAR">#N/A</definedName>
    <definedName name="MMARGIN">#REF!</definedName>
    <definedName name="MMAY">#N/A</definedName>
    <definedName name="MMBoilerES.AQ46">#REF!</definedName>
    <definedName name="MMBoilerMP.AQ35">#REF!</definedName>
    <definedName name="MMBoilerSP.AO64">#REF!</definedName>
    <definedName name="MMC">#REF!</definedName>
    <definedName name="MmExcelLinker_48EFC9ED_A550_40C1_A2F7_886170168388">#REF! gerger&amp;#REF!</definedName>
    <definedName name="MmExcelLinker_B0104FB1_0C23_462B_B7E2_3DB9B1BE30A4">#REF!</definedName>
    <definedName name="MmExcelLinker_CCECC6B2_B122_4E7D_B87B_EF168B8A9B3A">#N/A</definedName>
    <definedName name="MMFGDMP.AX43">#REF!</definedName>
    <definedName name="MMFGDSP.AK66">#REF!</definedName>
    <definedName name="MMJGIS001">#REF!</definedName>
    <definedName name="MMJGIS002">#REF!</definedName>
    <definedName name="mmm">#REF!</definedName>
    <definedName name="mmmm" hidden="1">{"'I-1 and I-2'!$A$1:$G$190"}</definedName>
    <definedName name="mmmmmm" hidden="1">{#N/A,#N/A,FALSE,"Cover";#N/A,#N/A,FALSE,"Profits";#N/A,#N/A,FALSE,"ABS";#N/A,#N/A,FALSE,"TFLE Detail";#N/A,#N/A,FALSE,"TFLE Walk";#N/A,#N/A,FALSE,"Variable Cost";#N/A,#N/A,FALSE,"V.C. Walk"}</definedName>
    <definedName name="mmmmmmmmmm">#N/A</definedName>
    <definedName name="mmnote">#REF!</definedName>
    <definedName name="MMTCAFPU1">#REF!</definedName>
    <definedName name="MMTCAMU1">#REF!</definedName>
    <definedName name="MMTCAO1">#REF!</definedName>
    <definedName name="MMTCARSP1">#REF!</definedName>
    <definedName name="MMTCAY1">#REF!</definedName>
    <definedName name="MMTurbineES.AV50">#REF!</definedName>
    <definedName name="MMTurbineMP.AX41">#REF!</definedName>
    <definedName name="MMTurbineSP.AN76">#REF!</definedName>
    <definedName name="mmz" hidden="1">{"FORNDV",#N/A,FALSE,"Sheet1"}</definedName>
    <definedName name="mn">1000000</definedName>
    <definedName name="mn_1" hidden="1">{"'Sheet1'!$L$16"}</definedName>
    <definedName name="MNAB3FPU1">#REF!</definedName>
    <definedName name="MNAB3MU1">#REF!</definedName>
    <definedName name="MNAB3O1">#REF!</definedName>
    <definedName name="MNAB3RSP1">#REF!</definedName>
    <definedName name="MNAB3Y1">#REF!</definedName>
    <definedName name="MNAB4FPU1">#REF!</definedName>
    <definedName name="MNAB4MU1">#REF!</definedName>
    <definedName name="MNAB4O1">#REF!</definedName>
    <definedName name="MNAB4RSP1">#REF!</definedName>
    <definedName name="MNAB4Y1">#REF!</definedName>
    <definedName name="MNAB6FPU1">#REF!</definedName>
    <definedName name="MNAB6MU1">#REF!</definedName>
    <definedName name="MNAB6O1">#REF!</definedName>
    <definedName name="MNAB6RSP1">#REF!</definedName>
    <definedName name="MNAB6Y1">#REF!</definedName>
    <definedName name="mncrconv">#REF!</definedName>
    <definedName name="mndikewdike" hidden="1">{#N/A,#N/A,FALSE,"VARIATIONS";#N/A,#N/A,FALSE,"BUDGET";#N/A,#N/A,FALSE,"CIVIL QNTY VAR";#N/A,#N/A,FALSE,"SUMMARY";#N/A,#N/A,FALSE,"MATERIAL VAR"}</definedName>
    <definedName name="mndjnewom" hidden="1">{#N/A,#N/A,FALSE,"VARIATIONS";#N/A,#N/A,FALSE,"BUDGET";#N/A,#N/A,FALSE,"CIVIL QNTY VAR";#N/A,#N/A,FALSE,"SUMMARY";#N/A,#N/A,FALSE,"MATERIAL VAR"}</definedName>
    <definedName name="mnenkhid102">#REF!</definedName>
    <definedName name="mnenkhid120">#REF!</definedName>
    <definedName name="mnenkhid1200">#REF!</definedName>
    <definedName name="mnenkhid200">#REF!</definedName>
    <definedName name="mnenkhid240">#REF!</definedName>
    <definedName name="mnenkhid300">#REF!</definedName>
    <definedName name="mnenkhid360">#REF!</definedName>
    <definedName name="mnenkhid5.5">#REF!</definedName>
    <definedName name="mnenkhid540">#REF!</definedName>
    <definedName name="mnenkhid600">#REF!</definedName>
    <definedName name="mnenkhid660">#REF!</definedName>
    <definedName name="mnenkhid75">#REF!</definedName>
    <definedName name="mnenkhidien10">#REF!</definedName>
    <definedName name="mnenkhidien150">#REF!</definedName>
    <definedName name="mnenkhidien216">#REF!</definedName>
    <definedName name="mnenkhidien22">#REF!</definedName>
    <definedName name="mnenkhidien270">#REF!</definedName>
    <definedName name="mnenkhidien30">#REF!</definedName>
    <definedName name="mnenkhidien300">#REF!</definedName>
    <definedName name="mnenkhidien5">#REF!</definedName>
    <definedName name="mnenkhidien56">#REF!</definedName>
    <definedName name="mnenkhidien600">#REF!</definedName>
    <definedName name="mnenkhixang11">#REF!</definedName>
    <definedName name="mnenkhixang120">#REF!</definedName>
    <definedName name="mnenkhixang200">#REF!</definedName>
    <definedName name="mnenkhixang25">#REF!</definedName>
    <definedName name="mnenkhixang3">#REF!</definedName>
    <definedName name="mnenkhixang300">#REF!</definedName>
    <definedName name="mnenkhixang40">#REF!</definedName>
    <definedName name="mnenkhixang600">#REF!</definedName>
    <definedName name="MNETPPE">#REF!</definedName>
    <definedName name="mnghiendad25">#REF!</definedName>
    <definedName name="mnghiendadd20">#REF!</definedName>
    <definedName name="mnghiendadd6">#REF!</definedName>
    <definedName name="mnghiendatho14">#REF!</definedName>
    <definedName name="mnghiendatho200">#REF!</definedName>
    <definedName name="mnhogcaydk100">#REF!</definedName>
    <definedName name="mnhogcaydk54">#REF!</definedName>
    <definedName name="mnhogcaydk75">#REF!</definedName>
    <definedName name="MNJ" hidden="1">{#N/A,#N/A,FALSE,"COMP"}</definedName>
    <definedName name="MNM_OTHERS">#REF!</definedName>
    <definedName name="MNM_UAE">#REF!</definedName>
    <definedName name="MNOPLAT">#REF!</definedName>
    <definedName name="MNOV">#N/A</definedName>
    <definedName name="MNPAFPU1">#REF!</definedName>
    <definedName name="MNPAMU1">#REF!</definedName>
    <definedName name="MNPAO1">#REF!</definedName>
    <definedName name="MNPARSP1">#REF!</definedName>
    <definedName name="MNPAY1">#REF!</definedName>
    <definedName name="MNSNSMN" hidden="1">Main.SAPF4Help()</definedName>
    <definedName name="Mnth">#REF!</definedName>
    <definedName name="MO">#REF!</definedName>
    <definedName name="Mobilization_Duration_Months">#REF!</definedName>
    <definedName name="Mobilization_Period_Fee">#REF!</definedName>
    <definedName name="moc">#REF!</definedName>
    <definedName name="MOCT">#N/A</definedName>
    <definedName name="MOD">#REF!</definedName>
    <definedName name="mode">#REF!</definedName>
    <definedName name="MODEL_TOLERANCE">#REF!</definedName>
    <definedName name="MODEL_TOLERANCE_Ph1">#REF!</definedName>
    <definedName name="ModelInfo_ModelName">#REF!</definedName>
    <definedName name="ModelInfo_PurposeOfTheModel">#REF!</definedName>
    <definedName name="ModelStartDate">#REF!</definedName>
    <definedName name="Modified" hidden="1">#REF!</definedName>
    <definedName name="moe">#REF!</definedName>
    <definedName name="MOF">#REF!</definedName>
    <definedName name="MOFF_GESL">#REF!</definedName>
    <definedName name="MOGOTO">#REF!</definedName>
    <definedName name="MOH___Fixed">#REF!</definedName>
    <definedName name="MOH___Variable">#REF!</definedName>
    <definedName name="MOH_Depreciation">#REF!</definedName>
    <definedName name="Mohan" hidden="1">{#N/A,#N/A,FALSE,"Aging Summary";#N/A,#N/A,FALSE,"Ratio Analysis";#N/A,#N/A,FALSE,"Test 120 Day Accts";#N/A,#N/A,FALSE,"Tickmarks"}</definedName>
    <definedName name="mohanbsc">#REF!</definedName>
    <definedName name="mohanconv">#REF!</definedName>
    <definedName name="mohanded">#REF!</definedName>
    <definedName name="mohanint">#REF!</definedName>
    <definedName name="mohanit">#REF!</definedName>
    <definedName name="mohanlta">#REF!</definedName>
    <definedName name="mohanmed">#REF!</definedName>
    <definedName name="mohanpd">#REF!</definedName>
    <definedName name="mohanpf">#REF!</definedName>
    <definedName name="mohanpt">#REF!</definedName>
    <definedName name="mohanrent">#REF!</definedName>
    <definedName name="mohansaf">#REF!</definedName>
    <definedName name="Mohanspla">#REF!</definedName>
    <definedName name="MOhit" hidden="1">#REF!</definedName>
    <definedName name="MOK">#REF!</definedName>
    <definedName name="MOMENT">#REF!</definedName>
    <definedName name="mon">#REF!</definedName>
    <definedName name="Monat1Kostenstelle">#REF!</definedName>
    <definedName name="MonatNameYTD">#REF!</definedName>
    <definedName name="MonatNameYTG">#REF!</definedName>
    <definedName name="Monetary_Precision">#REF!</definedName>
    <definedName name="money" hidden="1">{"page 1",#N/A,FALSE,"A";"page 2",#N/A,FALSE,"A";"page 3",#N/A,FALSE,"A";"page 4",#N/A,FALSE,"A";"page 5",#N/A,FALSE,"A"}</definedName>
    <definedName name="Monitor">#REF!</definedName>
    <definedName name="MonitorRow">1</definedName>
    <definedName name="monority">#REF!</definedName>
    <definedName name="Month">#REF!</definedName>
    <definedName name="month_bag">#REF!</definedName>
    <definedName name="month_data">#REF!</definedName>
    <definedName name="Month_End_Exchange_rate">#REF!</definedName>
    <definedName name="Month_End_Exchange_rate_1">"#REF!"</definedName>
    <definedName name="MONTH_EXP">#REF!</definedName>
    <definedName name="Month_Headcount">#REF!</definedName>
    <definedName name="Month_List">#REF!</definedName>
    <definedName name="Month_Pd">#REF!</definedName>
    <definedName name="month_prepared">#REF!</definedName>
    <definedName name="month1">OFFSET(#REF!,0,0,COUNTA(#REF!),1)</definedName>
    <definedName name="Month2">OFFSET(#REF!,0,0,COUNTA(#REF!),1)</definedName>
    <definedName name="Monthdata">#REF!</definedName>
    <definedName name="monthly">#REF!</definedName>
    <definedName name="MONTHLY_MG">#REF!</definedName>
    <definedName name="Monthly_Profile">#REF!</definedName>
    <definedName name="monthly_rpr">#N/A</definedName>
    <definedName name="Monthly06F2">#REF!</definedName>
    <definedName name="MonthlyBudget">#REF!</definedName>
    <definedName name="MonthlyF2">#REF!</definedName>
    <definedName name="MONTHLYTAX">#REF!</definedName>
    <definedName name="MonthNames">#REF!</definedName>
    <definedName name="MonthNo">#REF!</definedName>
    <definedName name="MonthNo_to_Text">#REF!</definedName>
    <definedName name="MONTHS">#REF!</definedName>
    <definedName name="months_DEWA">12</definedName>
    <definedName name="MONTHS_Ph1">#REF!</definedName>
    <definedName name="Months_Reported">10</definedName>
    <definedName name="MonthYear">CONCATENATE(LEFT(#REF!,2),"-",RIGHT(#REF!,2))</definedName>
    <definedName name="MontlyPercentCompletion">#REF!</definedName>
    <definedName name="MoNum">#REF!</definedName>
    <definedName name="mopmopmop" hidden="1">{#N/A,#N/A,FALSE,"VARIATIONS";#N/A,#N/A,FALSE,"BUDGET";#N/A,#N/A,FALSE,"CIVIL QNTY VAR";#N/A,#N/A,FALSE,"SUMMARY";#N/A,#N/A,FALSE,"MATERIAL VAR"}</definedName>
    <definedName name="Morality">#REF!</definedName>
    <definedName name="Morgantown">#REF!</definedName>
    <definedName name="morita">#REF!</definedName>
    <definedName name="moritam">#REF!</definedName>
    <definedName name="moritavn">#REF!</definedName>
    <definedName name="mos">#REF!</definedName>
    <definedName name="MOTHER">#REF!</definedName>
    <definedName name="motodk150">#REF!</definedName>
    <definedName name="motodk180">#REF!</definedName>
    <definedName name="motodk200">#REF!</definedName>
    <definedName name="motodk240">#REF!</definedName>
    <definedName name="motodk255">#REF!</definedName>
    <definedName name="motodk272">#REF!</definedName>
    <definedName name="MOTOR__CAR">#REF!</definedName>
    <definedName name="Motor3000kWSpl">#REF!</definedName>
    <definedName name="Motor960KwSpl">#REF!</definedName>
    <definedName name="motothung10">#REF!</definedName>
    <definedName name="motothung12">#REF!</definedName>
    <definedName name="motothung12.5">#REF!</definedName>
    <definedName name="motothung2">#REF!</definedName>
    <definedName name="motothung2.5">#REF!</definedName>
    <definedName name="motothung20">#REF!</definedName>
    <definedName name="motothung4">#REF!</definedName>
    <definedName name="motothung5">#REF!</definedName>
    <definedName name="motothung6">#REF!</definedName>
    <definedName name="motothung7">#REF!</definedName>
    <definedName name="mototnuoc4">#REF!</definedName>
    <definedName name="mototnuoc5">#REF!</definedName>
    <definedName name="mototnuoc6">#REF!</definedName>
    <definedName name="mototnuoc7">#REF!</definedName>
    <definedName name="mototudo10">#REF!</definedName>
    <definedName name="mototudo12">#REF!</definedName>
    <definedName name="mototudo15">#REF!</definedName>
    <definedName name="mototudo2.5">#REF!</definedName>
    <definedName name="mototudo20">#REF!</definedName>
    <definedName name="mototudo25">#REF!</definedName>
    <definedName name="mototudo27">#REF!</definedName>
    <definedName name="mototudo3.5">#REF!</definedName>
    <definedName name="mototudo4">#REF!</definedName>
    <definedName name="mototudo5">#REF!</definedName>
    <definedName name="mototudo6">#REF!</definedName>
    <definedName name="mototudo7">#REF!</definedName>
    <definedName name="mototudo9">#REF!</definedName>
    <definedName name="motovcbt6">#REF!</definedName>
    <definedName name="Moundsville">#REF!</definedName>
    <definedName name="movea">#REF!</definedName>
    <definedName name="movep">#REF!</definedName>
    <definedName name="movtdeftax" hidden="1">#REF!</definedName>
    <definedName name="MP" hidden="1">{"VIEW1",#N/A,FALSE,"P&amp;L Account 2001-2002";"VIEW2",#N/A,FALSE,"P&amp;L Account 2001-2002";"VIEW3",#N/A,FALSE,"P&amp;L Account 2001-2002";"VIEW4",#N/A,FALSE,"P&amp;L Account 2001-2002"}</definedName>
    <definedName name="MPAR7RSP1">#REF!</definedName>
    <definedName name="mpha250">#REF!</definedName>
    <definedName name="mphaothep10">#REF!</definedName>
    <definedName name="mphaothep15">#REF!</definedName>
    <definedName name="mphatdienld10">#REF!</definedName>
    <definedName name="mphatdienld112">#REF!</definedName>
    <definedName name="mphatdienld122">#REF!</definedName>
    <definedName name="mphatdienld15">#REF!</definedName>
    <definedName name="mphatdienld20">#REF!</definedName>
    <definedName name="mphatdienld25">#REF!</definedName>
    <definedName name="mphatdienld30">#REF!</definedName>
    <definedName name="mphatdienld38">#REF!</definedName>
    <definedName name="mphatdienld45">#REF!</definedName>
    <definedName name="mphatdienld5.2">#REF!</definedName>
    <definedName name="mphatdienld50">#REF!</definedName>
    <definedName name="mphatdienld60">#REF!</definedName>
    <definedName name="mphatdienld75">#REF!</definedName>
    <definedName name="mphatdienld8">#REF!</definedName>
    <definedName name="mphunson400">#REF!</definedName>
    <definedName name="mphunvua2">#REF!</definedName>
    <definedName name="mphunvua4">#REF!</definedName>
    <definedName name="MPI">#REF!</definedName>
    <definedName name="mpl">#REF!</definedName>
    <definedName name="MPLegalTenor">#REF!</definedName>
    <definedName name="MPREROIC">#REF!</definedName>
    <definedName name="MPRINT">#REF!</definedName>
    <definedName name="MPTerm">#REF!</definedName>
    <definedName name="mpwr">#REF!</definedName>
    <definedName name="MR" hidden="1">{#N/A,#N/A,FALSE,"sales ytd";#N/A,#N/A,FALSE,"investments";#N/A,#N/A,FALSE,"bus. synergies 1997";#N/A,#N/A,FALSE,"synergies outlook"}</definedName>
    <definedName name="mraibtsp500">#REF!</definedName>
    <definedName name="mraintn100">#REF!</definedName>
    <definedName name="mraintn65">#REF!</definedName>
    <definedName name="mrktoutput">#REF!</definedName>
    <definedName name="MROIC">#REF!</definedName>
    <definedName name="MROICYEARS">#REF!</definedName>
    <definedName name="mromooc14">#REF!</definedName>
    <definedName name="mromooc15">#REF!</definedName>
    <definedName name="mromooc2">#REF!</definedName>
    <definedName name="mromooc21">#REF!</definedName>
    <definedName name="mromooc4">#REF!</definedName>
    <definedName name="mromooc7.5">#REF!</definedName>
    <definedName name="MRP">#REF!</definedName>
    <definedName name="mrRes">#REF!</definedName>
    <definedName name="MRTREE">#REF!</definedName>
    <definedName name="MS">#REF!</definedName>
    <definedName name="MS_Apps_Chart">#REF!</definedName>
    <definedName name="MSA">#REF!</definedName>
    <definedName name="msangbentontie1">#REF!</definedName>
    <definedName name="msangruada11">#REF!</definedName>
    <definedName name="msangruada35">#REF!</definedName>
    <definedName name="msangruada45">#REF!</definedName>
    <definedName name="msanth108">#REF!</definedName>
    <definedName name="msanth180">#REF!</definedName>
    <definedName name="msanth250">#REF!</definedName>
    <definedName name="msanth54">#REF!</definedName>
    <definedName name="msanth90">#REF!</definedName>
    <definedName name="MSBA">#REF!</definedName>
    <definedName name="MSBEC">#REF!</definedName>
    <definedName name="MSBP">#REF!</definedName>
    <definedName name="MSBV">#REF!</definedName>
    <definedName name="MSCB">#REF!</definedName>
    <definedName name="MSCP">#REF!</definedName>
    <definedName name="MSCP_CS">#REF!</definedName>
    <definedName name="MSEP">#N/A</definedName>
    <definedName name="MSFP5">#REF!</definedName>
    <definedName name="MSG_A">#REF!</definedName>
    <definedName name="Msg_Per_User">#REF!</definedName>
    <definedName name="MSG_ZELLE">#REF!</definedName>
    <definedName name="Msgs_Per_User_Chart">#REF!</definedName>
    <definedName name="Msgs_Per_User_Data">#REF!</definedName>
    <definedName name="MSI">#REF!</definedName>
    <definedName name="Msk">#REF!</definedName>
    <definedName name="msony" hidden="1">#REF!</definedName>
    <definedName name="MSPALTENBR">#REF!</definedName>
    <definedName name="MST">#REF!</definedName>
    <definedName name="MSTsteam">#REF!</definedName>
    <definedName name="MStVal">#REF!</definedName>
    <definedName name="mtall">#REF!,#REF!,#REF!,#REF!,#REF!,#REF!,#REF!,#REF!,#REF!,#REF!,#REF!,#REF!,#REF!,#REF!,#REF!,#REF!,#REF!,#REF!,#REF!,#REF!</definedName>
    <definedName name="mtall1">#REF!,#REF!,#REF!,#REF!,#REF!,#REF!,#REF!,#REF!,#REF!,#REF!,#REF!,#REF!,#REF!,#REF!,#REF!,#REF!,#REF!,#REF!,#REF!,#REF!</definedName>
    <definedName name="mtall2">#REF!,#REF!,#REF!,#REF!,#REF!,#REF!,#REF!,#REF!,#REF!,#REF!,#REF!,#REF!,#REF!,#REF!,#REF!,#REF!,#REF!,#REF!</definedName>
    <definedName name="mtaukeo150">#REF!</definedName>
    <definedName name="mtaukeo360">#REF!</definedName>
    <definedName name="mtaukeo600">#REF!</definedName>
    <definedName name="mtb">#REF!</definedName>
    <definedName name="mtbipvlan150">#REF!</definedName>
    <definedName name="MTCAFPU">#REF!</definedName>
    <definedName name="MTCAFPU1">#REF!</definedName>
    <definedName name="MTCAMU">#REF!</definedName>
    <definedName name="MTCAMU1">#REF!</definedName>
    <definedName name="MTCAO">#REF!</definedName>
    <definedName name="MTCAO1">#REF!</definedName>
    <definedName name="MTCAP">#REF!</definedName>
    <definedName name="MTCAR">#REF!</definedName>
    <definedName name="MTCAREPRO">#REF!</definedName>
    <definedName name="MTCARSP">#REF!</definedName>
    <definedName name="MTCARSP1">#REF!</definedName>
    <definedName name="MTCAY">#REF!</definedName>
    <definedName name="MTCAY1">#REF!</definedName>
    <definedName name="MTD">OFFSET(#REF!,0,0,COUNTA(#REF!)-1,COUNTA(#REF!)+1)</definedName>
    <definedName name="MTDDAYS">#REF!</definedName>
    <definedName name="mtdjune">#REF!</definedName>
    <definedName name="mtdytd">#REF!</definedName>
    <definedName name="MTGEXP">#REF!</definedName>
    <definedName name="mth">#REF!</definedName>
    <definedName name="MthList">#REF!</definedName>
    <definedName name="Mthly05f2">#REF!</definedName>
    <definedName name="Mthly06NP">#REF!</definedName>
    <definedName name="Mths">#REF!</definedName>
    <definedName name="mthungcapdkbx2.5">#REF!</definedName>
    <definedName name="mthungcapdkbx2.75">#REF!</definedName>
    <definedName name="mthungcapdkbx3">#REF!</definedName>
    <definedName name="mthungcapdkbx4.5">#REF!</definedName>
    <definedName name="mthungcapdkbx5">#REF!</definedName>
    <definedName name="mthungcapdkbx8">#REF!</definedName>
    <definedName name="mthungcapdkbx9">#REF!</definedName>
    <definedName name="MthWks">#REF!</definedName>
    <definedName name="MTHYR">#REF!</definedName>
    <definedName name="mtien4.5">#REF!</definedName>
    <definedName name="MTKG">#REF!</definedName>
    <definedName name="MtlF2">#REF!</definedName>
    <definedName name="MtlPlan">#REF!</definedName>
    <definedName name="mtm">#REF!</definedName>
    <definedName name="MTMAFPU1">#REF!</definedName>
    <definedName name="MTMAMU1">#REF!</definedName>
    <definedName name="MTMAP1">#REF!</definedName>
    <definedName name="MTMARSP1">#REF!</definedName>
    <definedName name="MTMAY1">#REF!</definedName>
    <definedName name="mtoidien0.5">#REF!</definedName>
    <definedName name="mtoidien1">#REF!</definedName>
    <definedName name="mtoidien1.5">#REF!</definedName>
    <definedName name="mtoidien2">#REF!</definedName>
    <definedName name="mtoidien2.5">#REF!</definedName>
    <definedName name="mtoidien3">#REF!</definedName>
    <definedName name="mtoidien4">#REF!</definedName>
    <definedName name="mtoidien5">#REF!</definedName>
    <definedName name="mtrambomdau40">#REF!</definedName>
    <definedName name="mtrambomdau50">#REF!</definedName>
    <definedName name="mtramtronbt20">#REF!</definedName>
    <definedName name="mtramtronbt22">#REF!</definedName>
    <definedName name="mtramtronbt30">#REF!</definedName>
    <definedName name="mtramtronbt60">#REF!</definedName>
    <definedName name="mtramtronbtn25">#REF!</definedName>
    <definedName name="mtramtronbtn30">#REF!</definedName>
    <definedName name="mtramtronbtn40">#REF!</definedName>
    <definedName name="mtramtronbtn50">#REF!</definedName>
    <definedName name="mtramtronbtn60">#REF!</definedName>
    <definedName name="mtramtronbtn80">#REF!</definedName>
    <definedName name="MTREE_INVEST">#REF!</definedName>
    <definedName name="mtronbentonite1">#REF!</definedName>
    <definedName name="mtronbt100">#REF!</definedName>
    <definedName name="mtronbt1150">#REF!</definedName>
    <definedName name="mtronbt150">#REF!</definedName>
    <definedName name="mtronbt1600">#REF!</definedName>
    <definedName name="mtronbt200">#REF!</definedName>
    <definedName name="mtronbt250">#REF!</definedName>
    <definedName name="mtronbt425">#REF!</definedName>
    <definedName name="mtronbt500">#REF!</definedName>
    <definedName name="mtronbt800">#REF!</definedName>
    <definedName name="mtronvua110">#REF!</definedName>
    <definedName name="mtronvua150">#REF!</definedName>
    <definedName name="mtronvua200">#REF!</definedName>
    <definedName name="mtronvua250">#REF!</definedName>
    <definedName name="mtronvua325">#REF!</definedName>
    <definedName name="mtronvua80">#REF!</definedName>
    <definedName name="MTURNOVER">#REF!</definedName>
    <definedName name="mu">#REF!</definedName>
    <definedName name="mucwip" hidden="1">{#N/A,#N/A,TRUE,"RM-June"}</definedName>
    <definedName name="MUK">#REF!</definedName>
    <definedName name="mul">#REF!</definedName>
    <definedName name="MUL_DT" hidden="1">{#N/A,#N/A,FALSE,"COMP"}</definedName>
    <definedName name="Mullions" hidden="1">{#N/A,#N/A,TRUE,"Front";#N/A,#N/A,TRUE,"Simple Letter";#N/A,#N/A,TRUE,"Inside";#N/A,#N/A,TRUE,"Contents";#N/A,#N/A,TRUE,"Basis";#N/A,#N/A,TRUE,"Inclusions";#N/A,#N/A,TRUE,"Exclusions";#N/A,#N/A,TRUE,"Areas";#N/A,#N/A,TRUE,"Summary";#N/A,#N/A,TRUE,"Detail"}</definedName>
    <definedName name="Multimedia">#REF!</definedName>
    <definedName name="multiples">#REF!</definedName>
    <definedName name="multiplier">#REF!</definedName>
    <definedName name="Multiplier1">#REF!</definedName>
    <definedName name="MULTIPLIERTAB">#REF!</definedName>
    <definedName name="MULVI">#REF!</definedName>
    <definedName name="mulvi2">#REF!</definedName>
    <definedName name="MUM">#REF!</definedName>
    <definedName name="MUMBAI">#REF!</definedName>
    <definedName name="muonong2.8">#REF!</definedName>
    <definedName name="MURTHY" hidden="1">{#N/A,#N/A,FALSE,"BS";#N/A,#N/A,FALSE,"PL";#N/A,#N/A,FALSE,"A";#N/A,#N/A,FALSE,"B";#N/A,#N/A,FALSE,"B1";#N/A,#N/A,FALSE,"C";#N/A,#N/A,FALSE,"C1";#N/A,#N/A,FALSE,"C2";#N/A,#N/A,FALSE,"D";#N/A,#N/A,FALSE,"E";#N/A,#N/A,FALSE,"F";#N/A,#N/A,FALSE,"AA";#N/A,#N/A,FALSE,"BB";#N/A,#N/A,FALSE,"CC";#N/A,#N/A,FALSE,"DD";#N/A,#N/A,FALSE,"EE";#N/A,#N/A,FALSE,"FF";#N/A,#N/A,FALSE,"PL10";#N/A,#N/A,FALSE,"PL20";#N/A,#N/A,FALSE,"PL30"}</definedName>
    <definedName name="Mutualfund">#REF!</definedName>
    <definedName name="MuwpMan">#REF!</definedName>
    <definedName name="MuwpMat">#REF!</definedName>
    <definedName name="MuwpSp">#REF!</definedName>
    <definedName name="MV_UMBRUCH">#REF!</definedName>
    <definedName name="MVAFPU1">#REF!</definedName>
    <definedName name="MVALUE">#REF!</definedName>
    <definedName name="MVAMU1">#REF!</definedName>
    <definedName name="mvanthang0.3">#REF!</definedName>
    <definedName name="mvanthang0.5">#REF!</definedName>
    <definedName name="mvanthang2">#REF!</definedName>
    <definedName name="MVAO1">#REF!</definedName>
    <definedName name="MVARSP1">#REF!</definedName>
    <definedName name="MVAY1">#REF!</definedName>
    <definedName name="MVS">#REF!</definedName>
    <definedName name="MW_SITES">#REF!</definedName>
    <definedName name="MWACC">#REF!</definedName>
    <definedName name="MWINDOW">#REF!</definedName>
    <definedName name="MWORKING">#REF!</definedName>
    <definedName name="Mwp_Mat">#REF!</definedName>
    <definedName name="MwpSp">#REF!</definedName>
    <definedName name="mxebombt90">#REF!</definedName>
    <definedName name="mxenanghang1.5">#REF!</definedName>
    <definedName name="mxenanghang12">#REF!</definedName>
    <definedName name="mxenanghang3">#REF!</definedName>
    <definedName name="mxenanghang3.2">#REF!</definedName>
    <definedName name="mxenanghang3.5">#REF!</definedName>
    <definedName name="mxenanghang5">#REF!</definedName>
    <definedName name="mxetuoinhua190">#REF!</definedName>
    <definedName name="MXP">#REF!</definedName>
    <definedName name="MXP_1">"#REF!"</definedName>
    <definedName name="mxuclat0.40">#REF!</definedName>
    <definedName name="mxuclat1.00">#REF!</definedName>
    <definedName name="mxuclat1.65">#REF!</definedName>
    <definedName name="mxuclat2.00">#REF!</definedName>
    <definedName name="mxuclat2.80">#REF!</definedName>
    <definedName name="MyBegOfYEar">IF(BegOfYear5253week&lt;&gt;"",BegOfYear5253week,IF(TaxYearEnd="","",TaxYearEnd-364))</definedName>
    <definedName name="MyBookIncome">IF(BookIncome = "","",BookIncome)</definedName>
    <definedName name="MyBusiness">#REF!</definedName>
    <definedName name="MyCost">#REF!</definedName>
    <definedName name="MYDATA">#REF!</definedName>
    <definedName name="Mydate">IF(TheName = "","",TheName)</definedName>
    <definedName name="MyEndofEar">IF(BegOfYear5253week&lt;&gt;"",BegOfYear5253week,IF(TaxYearEnd="","",TaxYearEnd-364))</definedName>
    <definedName name="MyFdr">#REF!</definedName>
    <definedName name="MyFEIN">IF(FEIN="","",FEIN)</definedName>
    <definedName name="Myfile">IF(BookIncome = "","",BookIncome)</definedName>
    <definedName name="MyID">IF(FEIN="","",FEIN)</definedName>
    <definedName name="MyIncome">IF(BookIncome = "","",BookIncome)</definedName>
    <definedName name="MyInland">#REF!</definedName>
    <definedName name="MyLastYear">IF(TaxYearEnd="","",TaxYearEnd-366)</definedName>
    <definedName name="myle">#REF!</definedName>
    <definedName name="MyName">IF(TheName = "","",TheName)</definedName>
    <definedName name="MyNextday">IF(TaxYearEnd="","",TaxYearEnd+365)</definedName>
    <definedName name="MyNextYear">IF(TaxYearEnd="","",TaxYearEnd+365)</definedName>
    <definedName name="MYR">#REF!</definedName>
    <definedName name="MyRange">#REF!</definedName>
    <definedName name="MYRMAY08">#REF!</definedName>
    <definedName name="MYROCT08">#REF!</definedName>
    <definedName name="Mystic_EOH_Charge">#REF!</definedName>
    <definedName name="MyTaxYear">IF(TaxYearEnd="","",TaxYearEnd)</definedName>
    <definedName name="Mythisyear">IF(TaxYearEnd="","",TaxYearEnd-366)</definedName>
    <definedName name="MyTotal">#REF!</definedName>
    <definedName name="MYUJTG" hidden="1">{#N/A,#N/A,FALSE,"EW"}</definedName>
    <definedName name="MyYear">IF(TaxYearEnd="","",TaxYearEnd+365)</definedName>
    <definedName name="MZI2FPU1">#REF!</definedName>
    <definedName name="MZI2MU1">#REF!</definedName>
    <definedName name="MZI2ROY1">#REF!</definedName>
    <definedName name="MZI2RSP1">#REF!</definedName>
    <definedName name="MZI2Y1">#REF!</definedName>
    <definedName name="MZI3FPU1">#REF!</definedName>
    <definedName name="MZI3MU1">#REF!</definedName>
    <definedName name="MZI3O1">#REF!</definedName>
    <definedName name="MZI3RSP1">#REF!</definedName>
    <definedName name="MZI3Y1">#REF!</definedName>
    <definedName name="n" hidden="1">#REF!</definedName>
    <definedName name="N_">#REF!</definedName>
    <definedName name="N_1">#REF!</definedName>
    <definedName name="N_2">#REF!</definedName>
    <definedName name="N_3">#REF!</definedName>
    <definedName name="N1_">#REF!</definedName>
    <definedName name="N1_CP_0L">#REF!</definedName>
    <definedName name="N1_PLDG\TOTAL_0C">#REF!</definedName>
    <definedName name="N1_S\LOAN\AFFILIATE_0L">#REF!</definedName>
    <definedName name="N1_S\LOAN\CUSTOMER_0L">#REF!</definedName>
    <definedName name="N10_DERIVATIVE\NONOPTION_0A">#REF!</definedName>
    <definedName name="N10_DERIVATIVE\OPTION_0A">#REF!</definedName>
    <definedName name="N11_EQUIPMENT\MAIN_0Q">#REF!</definedName>
    <definedName name="N11_EQUIPMENT\MOVE_0Q">#REF!</definedName>
    <definedName name="N11_EQUIPMENT\PLAN_0Q">#REF!</definedName>
    <definedName name="N2_">#REF!</definedName>
    <definedName name="N2_L\LOAN\AFFILIATE_0P">#REF!</definedName>
    <definedName name="N2_L\LOAN\CUSTOMER_0P">#REF!</definedName>
    <definedName name="N2_PLDG\TOTAL_0C">#REF!</definedName>
    <definedName name="N3_">#REF!</definedName>
    <definedName name="N3_BOND\PLDG\TOTAL_0C">#REF!</definedName>
    <definedName name="N3_BOND_0P">#REF!</definedName>
    <definedName name="N3_OTHER\PLDG\TOTAL_0C">#REF!</definedName>
    <definedName name="N3_OTHER_0P">#REF!</definedName>
    <definedName name="N4_PLEDGED\ASSET_0M">#REF!</definedName>
    <definedName name="N5_GUARANTY_0J">#REF!</definedName>
    <definedName name="N6_LESSEE\FINANCE\LEASE_0A">#REF!</definedName>
    <definedName name="N6_LESSEE\OPERATING\LEASE_0A">#REF!</definedName>
    <definedName name="N6_LESSOR\FINANCE\LEASE_0A">#REF!</definedName>
    <definedName name="N6_LESSOR\OPERATING\LEASE_0A">#REF!</definedName>
    <definedName name="N7_1\TAX\EFFECT\STATUS_0G">#REF!</definedName>
    <definedName name="N7_2\TAX\CALCULATE_0R">#REF!</definedName>
    <definedName name="N7_3\DFFRD\TAX\BY\ITEM_0P">#REF!</definedName>
    <definedName name="N7_4\TAX\DIFF\DETAIL_0P">#REF!</definedName>
    <definedName name="N7_5\LOSS\CRRYFWRD_0T">#REF!</definedName>
    <definedName name="N7_6\POSITION\OF\LOSS_0O">#REF!</definedName>
    <definedName name="N7_7\DFFRD\TAX\BAL_0P">#REF!</definedName>
    <definedName name="N8_BOND\BY\AFFILIATE_0A">#REF!</definedName>
    <definedName name="N8_FAIR\VALUE\STATUS_0E">#REF!</definedName>
    <definedName name="N8_SECURITIES_0T">#REF!</definedName>
    <definedName name="N9_PENSION_0V">#REF!</definedName>
    <definedName name="na" hidden="1">{"2",#N/A,FALSE,"Q1 03-04";"1",#N/A,FALSE,"Q1 03-04"}</definedName>
    <definedName name="na_1" hidden="1">{"2",#N/A,FALSE,"Q1 03-04";"1",#N/A,FALSE,"Q1 03-04"}</definedName>
    <definedName name="na_1_1" hidden="1">{"2",#N/A,FALSE,"Q1 03-04";"1",#N/A,FALSE,"Q1 03-04"}</definedName>
    <definedName name="na_1_1_1" hidden="1">{"2",#N/A,FALSE,"Q1 03-04";"1",#N/A,FALSE,"Q1 03-04"}</definedName>
    <definedName name="na_1_1_1_1" hidden="1">{"2",#N/A,FALSE,"Q1 03-04";"1",#N/A,FALSE,"Q1 03-04"}</definedName>
    <definedName name="na_1_1_1_2" hidden="1">{"2",#N/A,FALSE,"Q1 03-04";"1",#N/A,FALSE,"Q1 03-04"}</definedName>
    <definedName name="na_1_1_1_3" hidden="1">{"2",#N/A,FALSE,"Q1 03-04";"1",#N/A,FALSE,"Q1 03-04"}</definedName>
    <definedName name="na_1_1_2" hidden="1">{"2",#N/A,FALSE,"Q1 03-04";"1",#N/A,FALSE,"Q1 03-04"}</definedName>
    <definedName name="na_1_1_3" hidden="1">{"2",#N/A,FALSE,"Q1 03-04";"1",#N/A,FALSE,"Q1 03-04"}</definedName>
    <definedName name="na_1_1_4" hidden="1">{"2",#N/A,FALSE,"Q1 03-04";"1",#N/A,FALSE,"Q1 03-04"}</definedName>
    <definedName name="na_1_2" hidden="1">{"2",#N/A,FALSE,"Q1 03-04";"1",#N/A,FALSE,"Q1 03-04"}</definedName>
    <definedName name="na_1_2_1" hidden="1">{"2",#N/A,FALSE,"Q1 03-04";"1",#N/A,FALSE,"Q1 03-04"}</definedName>
    <definedName name="na_1_2_2" hidden="1">{"2",#N/A,FALSE,"Q1 03-04";"1",#N/A,FALSE,"Q1 03-04"}</definedName>
    <definedName name="na_1_2_3" hidden="1">{"2",#N/A,FALSE,"Q1 03-04";"1",#N/A,FALSE,"Q1 03-04"}</definedName>
    <definedName name="na_1_3" hidden="1">{"2",#N/A,FALSE,"Q1 03-04";"1",#N/A,FALSE,"Q1 03-04"}</definedName>
    <definedName name="na_1_4" hidden="1">{"2",#N/A,FALSE,"Q1 03-04";"1",#N/A,FALSE,"Q1 03-04"}</definedName>
    <definedName name="na_1_5" hidden="1">{"2",#N/A,FALSE,"Q1 03-04";"1",#N/A,FALSE,"Q1 03-04"}</definedName>
    <definedName name="na_2" hidden="1">{"2",#N/A,FALSE,"Q1 03-04";"1",#N/A,FALSE,"Q1 03-04"}</definedName>
    <definedName name="na_2_1" hidden="1">{"2",#N/A,FALSE,"Q1 03-04";"1",#N/A,FALSE,"Q1 03-04"}</definedName>
    <definedName name="na_2_1_1" hidden="1">{"2",#N/A,FALSE,"Q1 03-04";"1",#N/A,FALSE,"Q1 03-04"}</definedName>
    <definedName name="na_2_1_2" hidden="1">{"2",#N/A,FALSE,"Q1 03-04";"1",#N/A,FALSE,"Q1 03-04"}</definedName>
    <definedName name="na_2_1_3" hidden="1">{"2",#N/A,FALSE,"Q1 03-04";"1",#N/A,FALSE,"Q1 03-04"}</definedName>
    <definedName name="na_2_2" hidden="1">{"2",#N/A,FALSE,"Q1 03-04";"1",#N/A,FALSE,"Q1 03-04"}</definedName>
    <definedName name="na_2_3" hidden="1">{"2",#N/A,FALSE,"Q1 03-04";"1",#N/A,FALSE,"Q1 03-04"}</definedName>
    <definedName name="na_2_4" hidden="1">{"2",#N/A,FALSE,"Q1 03-04";"1",#N/A,FALSE,"Q1 03-04"}</definedName>
    <definedName name="na_3" hidden="1">{"2",#N/A,FALSE,"Q1 03-04";"1",#N/A,FALSE,"Q1 03-04"}</definedName>
    <definedName name="na_3_1" hidden="1">{"2",#N/A,FALSE,"Q1 03-04";"1",#N/A,FALSE,"Q1 03-04"}</definedName>
    <definedName name="na_3_2" hidden="1">{"2",#N/A,FALSE,"Q1 03-04";"1",#N/A,FALSE,"Q1 03-04"}</definedName>
    <definedName name="na_3_3" hidden="1">{"2",#N/A,FALSE,"Q1 03-04";"1",#N/A,FALSE,"Q1 03-04"}</definedName>
    <definedName name="na_5" hidden="1">{"2",#N/A,FALSE,"Q1 03-04";"1",#N/A,FALSE,"Q1 03-04"}</definedName>
    <definedName name="NAB3FPU">#REF!</definedName>
    <definedName name="NAB3FPU1">#REF!</definedName>
    <definedName name="NAB3MU">#REF!</definedName>
    <definedName name="NAB3MU1">#REF!</definedName>
    <definedName name="NAB3O">#REF!</definedName>
    <definedName name="NAB3O1">#REF!</definedName>
    <definedName name="NAB3P">#REF!</definedName>
    <definedName name="NAB3R">#REF!</definedName>
    <definedName name="NAB3REPRO">#REF!</definedName>
    <definedName name="NAB3RSP">#REF!</definedName>
    <definedName name="NAB3RSP1">#REF!</definedName>
    <definedName name="NAB3Y">#REF!</definedName>
    <definedName name="NAB3Y1">#REF!</definedName>
    <definedName name="NAB4FPU">#REF!</definedName>
    <definedName name="NAB4FPU1">#REF!</definedName>
    <definedName name="NAB4MU">#REF!</definedName>
    <definedName name="NAB4MU1">#REF!</definedName>
    <definedName name="NAB4O">#REF!</definedName>
    <definedName name="NAB4O1">#REF!</definedName>
    <definedName name="NAB4P">#REF!</definedName>
    <definedName name="NAB4R">#REF!</definedName>
    <definedName name="NAB4REPRO">#REF!</definedName>
    <definedName name="NAB4RSP">#REF!</definedName>
    <definedName name="NAB4RSP1">#REF!</definedName>
    <definedName name="NAB4Y">#REF!</definedName>
    <definedName name="NAB4Y1">#REF!</definedName>
    <definedName name="NAB6FPU">#REF!</definedName>
    <definedName name="NAB6FPU1">#REF!</definedName>
    <definedName name="NAB6MU">#REF!</definedName>
    <definedName name="NAB6MU1">#REF!</definedName>
    <definedName name="NAB6O">#REF!</definedName>
    <definedName name="NAB6O1">#REF!</definedName>
    <definedName name="NAB6P">#REF!</definedName>
    <definedName name="NAB6R">#REF!</definedName>
    <definedName name="NAB6REPRO">#REF!</definedName>
    <definedName name="NAB6RSP">#REF!</definedName>
    <definedName name="NAB6RSP1">#REF!</definedName>
    <definedName name="NAB6Y">#REF!</definedName>
    <definedName name="NAB6Y1">#REF!</definedName>
    <definedName name="nada">#REF!</definedName>
    <definedName name="Nagpur">#REF!</definedName>
    <definedName name="NAinterface">#REF!</definedName>
    <definedName name="NAM" hidden="1">{#N/A,#N/A,FALSE,"COMP"}</definedName>
    <definedName name="NAME">#REF!</definedName>
    <definedName name="NAME1">#REF!</definedName>
    <definedName name="Name1a">#REF!</definedName>
    <definedName name="Name1b">#REF!</definedName>
    <definedName name="Name1c">#REF!</definedName>
    <definedName name="Name1d">#REF!</definedName>
    <definedName name="Name1e">#REF!</definedName>
    <definedName name="Name1f">#REF!</definedName>
    <definedName name="Name1g">#REF!</definedName>
    <definedName name="NAME2">#REF!</definedName>
    <definedName name="Name2a">#REF!</definedName>
    <definedName name="Name2b">#REF!</definedName>
    <definedName name="Name3a">#REF!</definedName>
    <definedName name="Name3b">#REF!</definedName>
    <definedName name="Name3c">#REF!</definedName>
    <definedName name="Name3d">#REF!</definedName>
    <definedName name="Name3e">#REF!</definedName>
    <definedName name="Name3f">#REF!</definedName>
    <definedName name="Name3g">#REF!</definedName>
    <definedName name="Name3h">#REF!</definedName>
    <definedName name="Name3i">#REF!</definedName>
    <definedName name="Name3j">#REF!</definedName>
    <definedName name="Name3k">#REF!</definedName>
    <definedName name="Name4a">#REF!</definedName>
    <definedName name="Name4b">#REF!</definedName>
    <definedName name="Name4c">#REF!</definedName>
    <definedName name="Name4d">#REF!</definedName>
    <definedName name="Name5a">#REF!</definedName>
    <definedName name="Name5b">#REF!</definedName>
    <definedName name="Name5c">#REF!</definedName>
    <definedName name="Name6a">#REF!</definedName>
    <definedName name="Name6b">#REF!</definedName>
    <definedName name="Name6c">#REF!</definedName>
    <definedName name="Name6d">#REF!</definedName>
    <definedName name="Name6e">#REF!</definedName>
    <definedName name="Name7a">#REF!</definedName>
    <definedName name="Name7b">#REF!</definedName>
    <definedName name="Name8a">#REF!</definedName>
    <definedName name="Name8b">#REF!</definedName>
    <definedName name="Name8c">#REF!</definedName>
    <definedName name="Name9a">#REF!</definedName>
    <definedName name="Name9b">#REF!</definedName>
    <definedName name="NAMEINPUT">#REF!</definedName>
    <definedName name="Names">#REF!</definedName>
    <definedName name="nana" hidden="1">{#N/A,#N/A,FALSE,"VARIATIONS";#N/A,#N/A,FALSE,"BUDGET";#N/A,#N/A,FALSE,"CIVIL QNTY VAR";#N/A,#N/A,FALSE,"SUMMARY";#N/A,#N/A,FALSE,"MATERIAL VAR"}</definedName>
    <definedName name="NAPR">#N/A</definedName>
    <definedName name="Nara3B">#REF!</definedName>
    <definedName name="Naratriptan1">#REF!</definedName>
    <definedName name="Naratriptan2">#REF!</definedName>
    <definedName name="Naratriptan3A">#REF!</definedName>
    <definedName name="Naratriptan3B">#REF!</definedName>
    <definedName name="naren" hidden="1">{"'Sheet1'!$L$16"}</definedName>
    <definedName name="narendra" hidden="1">{"'Sheet1'!$L$16"}</definedName>
    <definedName name="naresh" hidden="1">#REF!</definedName>
    <definedName name="nas">#REF!</definedName>
    <definedName name="Nature">#REF!</definedName>
    <definedName name="NatureBusiness">#REF!</definedName>
    <definedName name="Naturewise">#REF!</definedName>
    <definedName name="NAUG">#N/A</definedName>
    <definedName name="NAVEEN">#REF!</definedName>
    <definedName name="NAVIRE">#REF!</definedName>
    <definedName name="navjitbsc">#REF!</definedName>
    <definedName name="navjitconv">#REF!</definedName>
    <definedName name="navjitded">#REF!</definedName>
    <definedName name="navjithra">#REF!</definedName>
    <definedName name="navjitit">#REF!</definedName>
    <definedName name="navjitmed">#REF!</definedName>
    <definedName name="navjitpd">#REF!</definedName>
    <definedName name="navjitpf">#REF!</definedName>
    <definedName name="navjitpt">#REF!</definedName>
    <definedName name="navjitspla">#REF!</definedName>
    <definedName name="navneet" hidden="1">{"'Sheet3'!$A$1:$B$30"}</definedName>
    <definedName name="NavPane">#REF!</definedName>
    <definedName name="NB" hidden="1">{"'Sheet1'!$L$16"}</definedName>
    <definedName name="NBCOMTRA" hidden="1">{"pmod1",#N/A,FALSE,"LBLOT1 (2)";"pmodchart",#N/A,FALSE,"LBLOT1 (2)"}</definedName>
    <definedName name="NBCOMTRA1" hidden="1">{"pmod1",#N/A,FALSE,"LBLOT1 (2)";"pmodchart",#N/A,FALSE,"LBLOT1 (2)"}</definedName>
    <definedName name="NBCOMTRA2" hidden="1">{"pmod1",#N/A,FALSE,"LBLOT1 (2)";"pmodchart",#N/A,FALSE,"LBLOT1 (2)"}</definedName>
    <definedName name="nbcomtra3" hidden="1">{"pmod1",#N/A,FALSE,"LBLOT1 (2)";"pmodchart",#N/A,FALSE,"LBLOT1 (2)"}</definedName>
    <definedName name="NBH">#REF!</definedName>
    <definedName name="NBI">#REF!</definedName>
    <definedName name="nbkubv" hidden="1">#REF!</definedName>
    <definedName name="nbtfh" hidden="1">#REF!()</definedName>
    <definedName name="NBV">#REF!</definedName>
    <definedName name="nc">#REF!</definedName>
    <definedName name="NC_D">#REF!</definedName>
    <definedName name="nc100a">#REF!</definedName>
    <definedName name="NCA">#REF!</definedName>
    <definedName name="NCE">#N/A</definedName>
    <definedName name="NCFlang">#REF!</definedName>
    <definedName name="NCH">#REF!</definedName>
    <definedName name="NCL">#REF!</definedName>
    <definedName name="nclient">#REF!</definedName>
    <definedName name="ncong">#REF!</definedName>
    <definedName name="NCTA">#REF!</definedName>
    <definedName name="NCTDROP">#REF!</definedName>
    <definedName name="nctncs">#REF!</definedName>
    <definedName name="nctntotal">#REF!</definedName>
    <definedName name="ncxkibckbc" hidden="1">{#N/A,#N/A,FALSE,"8"}</definedName>
    <definedName name="nd">#REF!</definedName>
    <definedName name="NDC">#REF!</definedName>
    <definedName name="ndcloe" hidden="1">{#N/A,#N/A,FALSE,"VARIATIONS";#N/A,#N/A,FALSE,"BUDGET";#N/A,#N/A,FALSE,"CIVIL QNTY VAR";#N/A,#N/A,FALSE,"SUMMARY";#N/A,#N/A,FALSE,"MATERIAL VAR"}</definedName>
    <definedName name="nddddddddf" hidden="1">{#N/A,#N/A,TRUE,"Cover";#N/A,#N/A,TRUE,"Conts";#N/A,#N/A,TRUE,"VOS";#N/A,#N/A,TRUE,"Warrington";#N/A,#N/A,TRUE,"Widnes"}</definedName>
    <definedName name="NDEC">#N/A</definedName>
    <definedName name="NDGNDN" hidden="1">{"'Mach'!$A$1:$D$39"}</definedName>
    <definedName name="NDGNDN_1" hidden="1">{"'Mach'!$A$1:$D$39"}</definedName>
    <definedName name="NDGNDN_2" hidden="1">{"'Mach'!$A$1:$D$39"}</definedName>
    <definedName name="NDL">#REF!</definedName>
    <definedName name="NDR">#REF!</definedName>
    <definedName name="NE_lookup">#REF!</definedName>
    <definedName name="neadvise">#REF!</definedName>
    <definedName name="NeedSheet">#REF!</definedName>
    <definedName name="Neeraj"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neg">#REF!</definedName>
    <definedName name="NegBlank">#REF!</definedName>
    <definedName name="NegGain">#REF!</definedName>
    <definedName name="NegLoss">#REF!</definedName>
    <definedName name="nemaint">#REF!</definedName>
    <definedName name="neout">#REF!</definedName>
    <definedName name="Nepal">#REF!</definedName>
    <definedName name="Nepali" hidden="1">{#N/A,#N/A,FALSE,"EX-ISEWA -all";#N/A,#N/A,FALSE,"EX - SEWA";#N/A,#N/A,FALSE,"EX - ISEWAD";#N/A,#N/A,FALSE,"EX - THAI";#N/A,#N/A,FALSE,"EX - INDIA";#N/A,#N/A,FALSE,"EX - MAL";#N/A,#N/A,FALSE,"EX - SWA";#N/A,#N/A,FALSE,"EX - INDO";#N/A,#N/A,FALSE,"EX - DIV";#N/A,#N/A,FALSE,"EX - CONS THAI";#N/A,#N/A,FALSE,"EX-GTS";#N/A,#N/A,FALSE,"EX-CCNR"}</definedName>
    <definedName name="Nerpr1">#REF!</definedName>
    <definedName name="NES">#REF!</definedName>
    <definedName name="Nesting_Billable">#REF!</definedName>
    <definedName name="Nesting_Hours">#REF!</definedName>
    <definedName name="NET">#REF!</definedName>
    <definedName name="NET_1">#REF!</definedName>
    <definedName name="NET_ANA">#REF!</definedName>
    <definedName name="NET_ANA_1">#REF!</definedName>
    <definedName name="NET_ANA_2">#REF!</definedName>
    <definedName name="net_chg_in_cash">#REF!</definedName>
    <definedName name="net_debt_cash">#REF!</definedName>
    <definedName name="Net_Domestic_Sales">#REF!</definedName>
    <definedName name="net_fixed_assets_avg">#REF!</definedName>
    <definedName name="Net_Income">#REF!</definedName>
    <definedName name="Net_increase_in_cash_and_cash_equivalents">#REF!</definedName>
    <definedName name="Net_Increase_In_Net_Assets_Resulting_From_Operations">#REF!</definedName>
    <definedName name="net_profit">#REF!</definedName>
    <definedName name="net_sales">#REF!</definedName>
    <definedName name="net400dashboard">#REF!</definedName>
    <definedName name="netamort">#REF!</definedName>
    <definedName name="NetAmountReceivedToHOCFDDevToLE">#REF!</definedName>
    <definedName name="NetAmountReceivedToHOCFDLE">#REF!</definedName>
    <definedName name="NetAmountReceivedToHOCFDMonthActual">#REF!</definedName>
    <definedName name="NetAmountReceivedToHOCFDMonthBudget">#REF!</definedName>
    <definedName name="NetAmountReceivedToHOCFDMonthDevToBud">#REF!</definedName>
    <definedName name="NetAmountReceivedToHOCFDYearActual">#REF!</definedName>
    <definedName name="NetAmountReceivedToHOCFDYearBudget">#REF!</definedName>
    <definedName name="NetAmountReceivedToHOCFDYearDevToBud">#REF!</definedName>
    <definedName name="NetAmountReceivedToHOCFDYearDevToLY">#REF!</definedName>
    <definedName name="NetAmountReceivedToHOCFDYearLY">#REF!</definedName>
    <definedName name="NetAssetsAprActual">#REF!</definedName>
    <definedName name="NetAssetsAugProj">#REF!</definedName>
    <definedName name="NetAssetsDecProj">#REF!</definedName>
    <definedName name="NetAssetsFebProj">#REF!</definedName>
    <definedName name="NetAssetsJanProj">#REF!</definedName>
    <definedName name="NetAssetsJulyProj">#REF!</definedName>
    <definedName name="NetAssetsJuneProj">#REF!</definedName>
    <definedName name="NetAssetsMarProj">#REF!</definedName>
    <definedName name="NetAssetsMayActual">#REF!</definedName>
    <definedName name="NetAssetsNovProj">#REF!</definedName>
    <definedName name="NetAssetsOctProj">#REF!</definedName>
    <definedName name="NetAssetsSepProj">#REF!</definedName>
    <definedName name="NetAssetsTotalLE">#REF!</definedName>
    <definedName name="NetDebt">#N/A</definedName>
    <definedName name="NetFixAssets">#REF!</definedName>
    <definedName name="NetFixedAssetsMonthBudget">#REF!</definedName>
    <definedName name="NetFixedAssetsMonthDevToBud">#REF!</definedName>
    <definedName name="NetFixedAssetsMonthDevToLE">#REF!</definedName>
    <definedName name="NetFixedAssetsMonthLE">#REF!</definedName>
    <definedName name="NetFixedAssetsYearBudget">#REF!</definedName>
    <definedName name="NetFixedAssetsYearDevToBud">#REF!</definedName>
    <definedName name="NetFixedAssetsYearDevToLY">#REF!</definedName>
    <definedName name="NetFixedAssetsYearLY">#REF!</definedName>
    <definedName name="NETPPE">#REF!</definedName>
    <definedName name="NetProfitMargin">#REF!</definedName>
    <definedName name="netsales">#REF!</definedName>
    <definedName name="NetSales.Total.IS">#REF!</definedName>
    <definedName name="NetStkF2">#REF!</definedName>
    <definedName name="NetStkPlan">#REF!</definedName>
    <definedName name="Network">#REF!</definedName>
    <definedName name="Network_Cost_Summary">#REF!</definedName>
    <definedName name="Network_Costs">#REF!</definedName>
    <definedName name="Network_Units___Additions">#REF!</definedName>
    <definedName name="NetworkType">#REF!</definedName>
    <definedName name="NEUR">#REF!</definedName>
    <definedName name="new" hidden="1">#REF!</definedName>
    <definedName name="New_1" hidden="1">{#N/A,#N/A,FALSE,"Aging Summary";#N/A,#N/A,FALSE,"Ratio Analysis";#N/A,#N/A,FALSE,"Test 120 Day Accts";#N/A,#N/A,FALSE,"Tickmarks"}</definedName>
    <definedName name="NEW_10">#REF!</definedName>
    <definedName name="NEW_11">#REF!</definedName>
    <definedName name="NEW_12">#REF!</definedName>
    <definedName name="New_2" hidden="1">{#N/A,#N/A,FALSE,"Aging Summary";#N/A,#N/A,FALSE,"Ratio Analysis";#N/A,#N/A,FALSE,"Test 120 Day Accts";#N/A,#N/A,FALSE,"Tickmarks"}</definedName>
    <definedName name="NEW_BR">#REF!</definedName>
    <definedName name="NEW_CATEGORY">OFFSET(#REF!,0,0,COUNTA(#REF!),1)</definedName>
    <definedName name="NEW_FILE">#REF!</definedName>
    <definedName name="NEW_GRILL">#REF!</definedName>
    <definedName name="New_Hire_Hours">#REF!</definedName>
    <definedName name="NEW_INVESTMENT">#REF!</definedName>
    <definedName name="New_Logo_Business">#REF!</definedName>
    <definedName name="New_Salaries">#REF!</definedName>
    <definedName name="New_Table">#REF!</definedName>
    <definedName name="New_ventures">#REF!</definedName>
    <definedName name="NEWB">#REF!</definedName>
    <definedName name="newbiz">#REF!</definedName>
    <definedName name="newdebt">#REF!</definedName>
    <definedName name="NEWGLAPQUERY">#REF!</definedName>
    <definedName name="Newlink">#REF!</definedName>
    <definedName name="NewList">#REF!</definedName>
    <definedName name="NEWNA"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ewname">#REF!</definedName>
    <definedName name="Newone" hidden="1">{#N/A,#N/A,FALSE,"COMP"}</definedName>
    <definedName name="newp" hidden="1">{"VIEW1",#N/A,FALSE,"P&amp;L Account 2001-2002";"VIEW2",#N/A,FALSE,"P&amp;L Account 2001-2002";"VIEW3",#N/A,FALSE,"P&amp;L Account 2001-2002";"VIEW4",#N/A,FALSE,"P&amp;L Account 2001-2002"}</definedName>
    <definedName name="Newpr">#REF!</definedName>
    <definedName name="newreplace">#REF!</definedName>
    <definedName name="news" hidden="1">{#N/A,#N/A,FALSE,"COMICRO";#N/A,#N/A,FALSE,"BALSCH";#N/A,#N/A,FALSE,"GLASS";#N/A,#N/A,FALSE,"DEPRE";#N/A,#N/A,FALSE,"A&amp;MCUR";#N/A,#N/A,FALSE,"AGEANAlysis";#N/A,#N/A,FALSE,"CHECKS";#N/A,#N/A,FALSE,"CHECKS"}</definedName>
    <definedName name="Newsprint" hidden="1">#REF!</definedName>
    <definedName name="NewtonMult">#REF!</definedName>
    <definedName name="NewZealand">#REF!</definedName>
    <definedName name="NEXCH">#REF!</definedName>
    <definedName name="NFA">#REF!</definedName>
    <definedName name="NFAexc">#REF!</definedName>
    <definedName name="NFEB">#N/A</definedName>
    <definedName name="ng" hidden="1">{"Refining 1",#N/A,FALSE,"Detailed cost - crude";"Refining 2",#N/A,FALSE,"Detailed cost - crude"}</definedName>
    <definedName name="NGC">#REF!</definedName>
    <definedName name="ngeacct">#REF!</definedName>
    <definedName name="ngebdact">#REF!</definedName>
    <definedName name="ngecflow">#REF!</definedName>
    <definedName name="ngerep">#REF!</definedName>
    <definedName name="NGFHFG" hidden="1">{#N/A,#N/A,FALSE,"PGW"}</definedName>
    <definedName name="NH">#REF!</definedName>
    <definedName name="nhb" hidden="1">#REF!()</definedName>
    <definedName name="NHBGHJKOIUYTY">#REF!</definedName>
    <definedName name="NHBGTRFGYU">#REF!</definedName>
    <definedName name="NHBGTYUJH">#REF!</definedName>
    <definedName name="NHGBHJKMLKUUY">#REF!</definedName>
    <definedName name="nhj" hidden="1">#REF!()</definedName>
    <definedName name="NHollywood">#REF!</definedName>
    <definedName name="NHot">#REF!</definedName>
    <definedName name="NHP">#REF!</definedName>
    <definedName name="nhr">#REF!</definedName>
    <definedName name="NHSiteGraduates">SUMIF(#REF!,CONCATENATE(#REF!,#REF!-((#REF!+#REF!)*7)),#REF!)</definedName>
    <definedName name="NHYGBHY">#REF!</definedName>
    <definedName name="NHYTGHUI">#REF!</definedName>
    <definedName name="nhz" hidden="1">#REF!()</definedName>
    <definedName name="ni" hidden="1">{#N/A,#N/A,FALSE,"VARIATIONS";#N/A,#N/A,FALSE,"BUDGET";#N/A,#N/A,FALSE,"CIVIL QNTY VAR";#N/A,#N/A,FALSE,"SUMMARY";#N/A,#N/A,FALSE,"MATERIAL VAR"}</definedName>
    <definedName name="Niagara">#REF!</definedName>
    <definedName name="NICE">#REF!</definedName>
    <definedName name="nigel">#N/A</definedName>
    <definedName name="nikhil" hidden="1">#REF!</definedName>
    <definedName name="niks"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il" hidden="1">{#N/A,#N/A,FALSE,"Aging Summary";#N/A,#N/A,FALSE,"Ratio Analysis";#N/A,#N/A,FALSE,"Test 120 Day Accts";#N/A,#N/A,FALSE,"Tickmarks"}</definedName>
    <definedName name="Nil_1" hidden="1">{#N/A,#N/A,FALSE,"Aging Summary";#N/A,#N/A,FALSE,"Ratio Analysis";#N/A,#N/A,FALSE,"Test 120 Day Accts";#N/A,#N/A,FALSE,"Tickmarks"}</definedName>
    <definedName name="Nil_2" hidden="1">{#N/A,#N/A,FALSE,"Aging Summary";#N/A,#N/A,FALSE,"Ratio Analysis";#N/A,#N/A,FALSE,"Test 120 Day Accts";#N/A,#N/A,FALSE,"Tickmarks"}</definedName>
    <definedName name="nio">#REF!</definedName>
    <definedName name="nipi">#REF!</definedName>
    <definedName name="nis" hidden="1">#REF!</definedName>
    <definedName name="Nitin" hidden="1">#REF!</definedName>
    <definedName name="niz" hidden="1">#REF!()</definedName>
    <definedName name="NJAN">#N/A</definedName>
    <definedName name="NJK">#REF!</definedName>
    <definedName name="njkfdnc" hidden="1">{#N/A,#N/A,FALSE,"VARIATIONS";#N/A,#N/A,FALSE,"BUDGET";#N/A,#N/A,FALSE,"CIVIL QNTY VAR";#N/A,#N/A,FALSE,"SUMMARY";#N/A,#N/A,FALSE,"MATERIAL VAR"}</definedName>
    <definedName name="NJNKM">#REF!</definedName>
    <definedName name="NJTYHJ" hidden="1">#REF!()</definedName>
    <definedName name="NJUL">#N/A</definedName>
    <definedName name="NJUN">#N/A</definedName>
    <definedName name="njwcodnw" hidden="1">{#N/A,#N/A,FALSE,"VARIATIONS";#N/A,#N/A,FALSE,"BUDGET";#N/A,#N/A,FALSE,"CIVIL QNTY VAR";#N/A,#N/A,FALSE,"SUMMARY";#N/A,#N/A,FALSE,"MATERIAL VAR"}</definedName>
    <definedName name="nkr">#REF!</definedName>
    <definedName name="NLCS">#REF!</definedName>
    <definedName name="NLG">#REF!</definedName>
    <definedName name="nm">#REF!</definedName>
    <definedName name="NMAR">#N/A</definedName>
    <definedName name="NMAY">#N/A</definedName>
    <definedName name="nmkjhu" hidden="1">{#N/A,#N/A,FALSE,"COMP"}</definedName>
    <definedName name="nmkjunh" hidden="1">{#N/A,#N/A,FALSE,"COMP"}</definedName>
    <definedName name="nmm" hidden="1">{#N/A,#N/A,FALSE,"Profit Status";#N/A,#N/A,FALSE,"Invest";#N/A,#N/A,FALSE,"Revenue";#N/A,#N/A,FALSE,"Variable Cost";#N/A,#N/A,FALSE,"Options &amp; Series"}</definedName>
    <definedName name="nmp">#REF!</definedName>
    <definedName name="nn">#REF!</definedName>
    <definedName name="NNHN">#REF!</definedName>
    <definedName name="nnn"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nnn_1">36938.4322583333</definedName>
    <definedName name="nnnn" hidden="1">#REF!</definedName>
    <definedName name="nnnnn" hidden="1">{"page 1",#N/A,FALSE,"A";"page 2",#N/A,FALSE,"A";"page 3",#N/A,FALSE,"A";"page 4",#N/A,FALSE,"A";"page 5",#N/A,FALSE,"A"}</definedName>
    <definedName name="nnnnnn" hidden="1">#REF!</definedName>
    <definedName name="nnnnnnn">#REF!</definedName>
    <definedName name="nnnnnnnnnn" hidden="1">{#N/A,#N/A,FALSE,"Status of Projects";#N/A,#N/A,FALSE,"CEA-TEC";#N/A,#N/A,FALSE,"U-Constr.";#N/A,#N/A,FALSE,"summary";#N/A,#N/A,FALSE,"PPP-3 yrs"}</definedName>
    <definedName name="nnnnnnnnnnnnnnnnnnnnnn" hidden="1">{"FORNDV",#N/A,FALSE,"Sheet1"}</definedName>
    <definedName name="nnnononon">#REF!</definedName>
    <definedName name="NNNYBUDGET">#N/A</definedName>
    <definedName name="NNOPLAT">#REF!</definedName>
    <definedName name="NNOV">#N/A</definedName>
    <definedName name="NNP">#REF!</definedName>
    <definedName name="NNYBUDGET">#N/A</definedName>
    <definedName name="No">#REF!</definedName>
    <definedName name="no.1" hidden="1">{#N/A,#N/A,TRUE,"Cover";#N/A,#N/A,TRUE,"Conts";#N/A,#N/A,TRUE,"VOS";#N/A,#N/A,TRUE,"Warrington";#N/A,#N/A,TRUE,"Widnes"}</definedName>
    <definedName name="no_of_payments_srjr">#REF!</definedName>
    <definedName name="No0">#REF!</definedName>
    <definedName name="NOB">#REF!</definedName>
    <definedName name="nocontrol" hidden="1">{"'CALL MONEY'!$K$53"}</definedName>
    <definedName name="NOCT">#N/A</definedName>
    <definedName name="nol">#REF!</definedName>
    <definedName name="NOM_DES_FICHIERS">#REF!</definedName>
    <definedName name="nom_des_fichiers1">#REF!</definedName>
    <definedName name="NOMEANING2">#REF!</definedName>
    <definedName name="nominal_shear">#REF!</definedName>
    <definedName name="non_current_assets">#REF!</definedName>
    <definedName name="non_current_liabilities">#REF!</definedName>
    <definedName name="NON_EXEMPT_OFFICE_ADMINISTRATIVE_STRUCTURE">#REF!</definedName>
    <definedName name="NON_PER">#REF!</definedName>
    <definedName name="non_recurring_items">#REF!</definedName>
    <definedName name="None" hidden="1">{"Summary analysis",#N/A,FALSE,"Total";"OCPH analysis",#N/A,FALSE,"Total";"detail analysis",#N/A,FALSE,"Total"}</definedName>
    <definedName name="NONOP">#REF!</definedName>
    <definedName name="NonOperatingItemsBudget">#REF!</definedName>
    <definedName name="NonOperatingItemsMonth1Actuals">#REF!</definedName>
    <definedName name="NonOperatingItemsMonth1Budget">#REF!</definedName>
    <definedName name="NonOperatingItemsMonth2Actuals">#REF!</definedName>
    <definedName name="NonOperatingItemsMonth2Budget">#REF!</definedName>
    <definedName name="NonOperatingItemsMonth3Actuals">#REF!</definedName>
    <definedName name="NonOperatingItemsMonth3Budget">#REF!</definedName>
    <definedName name="NonOperatingItemsMonth4Actuals">#REF!</definedName>
    <definedName name="NonOperatingItemsMonth4Budget">#REF!</definedName>
    <definedName name="NonOperatingItemsYTDActuals">#REF!</definedName>
    <definedName name="NonOperatingItemsYTDBudget">#REF!</definedName>
    <definedName name="NOOFFFSEGMENTS1">#REF!</definedName>
    <definedName name="NOOFFFSEGMENTS2">#REF!</definedName>
    <definedName name="NOOFFFSEGMENTS3">#REF!</definedName>
    <definedName name="NOOFFFSEGMENTS4">#REF!</definedName>
    <definedName name="NOOFFFSEGMENTS5">#REF!</definedName>
    <definedName name="NOOFFFSEGMENTS6">#REF!</definedName>
    <definedName name="NOOFFFSEGMENTS7">#REF!</definedName>
    <definedName name="NoOfOvens">#REF!</definedName>
    <definedName name="nopat">#REF!</definedName>
    <definedName name="nopatadj">#REF!</definedName>
    <definedName name="NopatAprActual">#REF!</definedName>
    <definedName name="NopatAugProj">#REF!</definedName>
    <definedName name="NopatDecProj">#REF!</definedName>
    <definedName name="NopatFebProj">#REF!</definedName>
    <definedName name="NopatJanProj">#REF!</definedName>
    <definedName name="NopatJulyProj">#REF!</definedName>
    <definedName name="NopatJuneActual">#REF!</definedName>
    <definedName name="NopatJuneProj">#REF!</definedName>
    <definedName name="NopatMarProj">#REF!</definedName>
    <definedName name="NopatMayActual">#REF!</definedName>
    <definedName name="NOPATMonth1Actuals">#REF!</definedName>
    <definedName name="NOPATMonth1Budget">#REF!</definedName>
    <definedName name="NOPATMonth2Actuals">#REF!</definedName>
    <definedName name="NOPATMonth2Budget">#REF!</definedName>
    <definedName name="NOPATMonth3Actuals">#REF!</definedName>
    <definedName name="NOPATMonth3Budget">#REF!</definedName>
    <definedName name="NOPATMonth4Actuals">#REF!</definedName>
    <definedName name="NOPATMonth4Budget">#REF!</definedName>
    <definedName name="NOPATMonth5Actuals">#REF!</definedName>
    <definedName name="NOPATMonth5Budget">#REF!</definedName>
    <definedName name="NOPATMonthDevToLE">#REF!</definedName>
    <definedName name="NOPATMonthDevToLY">#REF!</definedName>
    <definedName name="NOPATMonthLE">#REF!</definedName>
    <definedName name="NOPATMonthLY">#REF!</definedName>
    <definedName name="NOPATNov">#REF!</definedName>
    <definedName name="NopatOctProj">#REF!</definedName>
    <definedName name="NopatSepProj">#REF!</definedName>
    <definedName name="NopatTotalLE">#REF!</definedName>
    <definedName name="NOPATYearDevToLY">#REF!</definedName>
    <definedName name="NOPATYearLY">#REF!</definedName>
    <definedName name="NOPATYTDActuals">#REF!</definedName>
    <definedName name="NOPATYTDBudget">#REF!</definedName>
    <definedName name="NOPBT">#REF!</definedName>
    <definedName name="noplat">#REF!</definedName>
    <definedName name="NOPLATP">#REF!</definedName>
    <definedName name="norma_total">#REF!</definedName>
    <definedName name="Normal_Unitwise">#REF!</definedName>
    <definedName name="NORMALLOANFINANCE">#REF!</definedName>
    <definedName name="North_1">#REF!</definedName>
    <definedName name="North_2">#REF!</definedName>
    <definedName name="North_3">#REF!</definedName>
    <definedName name="NorthBay">#REF!</definedName>
    <definedName name="NorthEast">#REF!</definedName>
    <definedName name="NOS">#REF!</definedName>
    <definedName name="nose" hidden="1">#REF!</definedName>
    <definedName name="Note" hidden="1">#REF!</definedName>
    <definedName name="Note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_5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REF!</definedName>
    <definedName name="note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3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4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1_5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23">#REF!</definedName>
    <definedName name="NOTED">#REF!</definedName>
    <definedName name="NOTERS">#REF!</definedName>
    <definedName name="noters1">#REF!</definedName>
    <definedName name="noters2">#REF!</definedName>
    <definedName name="Notes">#REF!</definedName>
    <definedName name="NOTES_LOAN_ADV">#REF!</definedName>
    <definedName name="NOTES_ON_ACCT">#REF!</definedName>
    <definedName name="NOTES_ON_B_S">#REF!</definedName>
    <definedName name="NOTES_ON_P_L">#REF!</definedName>
    <definedName name="NOTES_PL">#REF!</definedName>
    <definedName name="Notification">#REF!</definedName>
    <definedName name="NOV">#REF!</definedName>
    <definedName name="november">#REF!</definedName>
    <definedName name="novemberused">#REF!</definedName>
    <definedName name="NovF2">#REF!</definedName>
    <definedName name="NovLA">#REF!</definedName>
    <definedName name="novlab">#REF!</definedName>
    <definedName name="novo" hidden="1">{#N/A,#N/A,FALSE,"Assumptions";#N/A,#N/A,FALSE,"Volumes";#N/A,#N/A,FALSE,"Pricing";#N/A,#N/A,FALSE,"Variable Cost";#N/A,#N/A,FALSE,"Investment";#N/A,#N/A,FALSE,"Profitability";#N/A,#N/A,FALSE,"Business Comparison"}</definedName>
    <definedName name="novold">#REF!</definedName>
    <definedName name="NovPlan">#REF!</definedName>
    <definedName name="Now">#REF!</definedName>
    <definedName name="nozerbsc">#REF!</definedName>
    <definedName name="nozercar">#REF!</definedName>
    <definedName name="nozerded">#REF!</definedName>
    <definedName name="nozeremi">#REF!</definedName>
    <definedName name="nozerfuel">#REF!</definedName>
    <definedName name="nozerhra">#REF!</definedName>
    <definedName name="nozerins">#REF!</definedName>
    <definedName name="nozerit">#REF!</definedName>
    <definedName name="nozermed">#REF!</definedName>
    <definedName name="nozerpd">#REF!</definedName>
    <definedName name="nozerpf">#REF!</definedName>
    <definedName name="nozerpt">#REF!</definedName>
    <definedName name="nozersaf">#REF!</definedName>
    <definedName name="nozerspla">#REF!</definedName>
    <definedName name="NPAFPU">#REF!</definedName>
    <definedName name="NPAFPU1">#REF!</definedName>
    <definedName name="NPAMU">#REF!</definedName>
    <definedName name="NPAMU1">#REF!</definedName>
    <definedName name="NPAO">#REF!</definedName>
    <definedName name="NPAO1">#REF!</definedName>
    <definedName name="NPAP">#REF!</definedName>
    <definedName name="NPAR">#REF!</definedName>
    <definedName name="NPAREPRO">#REF!</definedName>
    <definedName name="NPARSP">#REF!</definedName>
    <definedName name="NPARSP1">#REF!</definedName>
    <definedName name="NPAY">#REF!</definedName>
    <definedName name="NPAY1">#REF!</definedName>
    <definedName name="NPB">#REF!</definedName>
    <definedName name="npd_fixed">#REF!</definedName>
    <definedName name="nptv">#REF!</definedName>
    <definedName name="NPV">#REF!</definedName>
    <definedName name="NPV_MLeasePayments">#REF!</definedName>
    <definedName name="NPV_Rate">#REF!</definedName>
    <definedName name="NRC">#REF!</definedName>
    <definedName name="NRJ">#REF!</definedName>
    <definedName name="nrunits">#REF!</definedName>
    <definedName name="NS">#REF!</definedName>
    <definedName name="NSA">#REF!</definedName>
    <definedName name="NSEP">#N/A</definedName>
    <definedName name="nska" hidden="1">{#N/A,#N/A,FALSE,"COMP"}</definedName>
    <definedName name="nslka" hidden="1">{#N/A,#N/A,FALSE,"COMP"}</definedName>
    <definedName name="NSProjectionMethodIndex">#REF!</definedName>
    <definedName name="NSRequiredLevelOfEvidenceItems">#REF!</definedName>
    <definedName name="nss" hidden="1">{#N/A,#N/A,FALSE,"consu_cover";#N/A,#N/A,FALSE,"consu_strategy";#N/A,#N/A,FALSE,"consu_flow";#N/A,#N/A,FALSE,"Summary_reqmt";#N/A,#N/A,FALSE,"field_ppg";#N/A,#N/A,FALSE,"ppg_shop";#N/A,#N/A,FALSE,"strl";#N/A,#N/A,FALSE,"tankages";#N/A,#N/A,FALSE,"gases"}</definedName>
    <definedName name="NSTargetedTestingItems">#REF!</definedName>
    <definedName name="NTA">#REF!</definedName>
    <definedName name="NTP_Date">#REF!</definedName>
    <definedName name="NUK">#REF!</definedName>
    <definedName name="Num_Pmt_Per_Year">#REF!</definedName>
    <definedName name="NUMBER">#REF!</definedName>
    <definedName name="Number_of_Payments">MATCH(0.01,#REF!,-1)+1</definedName>
    <definedName name="Number_of_Selections">#REF!</definedName>
    <definedName name="Number_of_station">#REF!</definedName>
    <definedName name="NumberArea">#REF!</definedName>
    <definedName name="NUMBERINPUT">#REF!</definedName>
    <definedName name="NUMBEROFDETAILFIELDS1">#REF!</definedName>
    <definedName name="NUMBEROFDETAILFIELDS2">#REF!</definedName>
    <definedName name="NUMBEROFDETAILFIELDS3">#REF!</definedName>
    <definedName name="NUMBEROFDETAILFIELDS4">#REF!</definedName>
    <definedName name="NUMBEROFDETAILFIELDS5">#REF!</definedName>
    <definedName name="NUMBEROFDETAILFIELDS6">#REF!</definedName>
    <definedName name="NUMBEROFDETAILFIELDS7">#REF!</definedName>
    <definedName name="NUMBEROFHEADERFIELDS1">#REF!</definedName>
    <definedName name="NUMBEROFHEADERFIELDS2">#REF!</definedName>
    <definedName name="NUMBEROFHEADERFIELDS3">#REF!</definedName>
    <definedName name="NUMBEROFHEADERFIELDS4">#REF!</definedName>
    <definedName name="NUMBEROFHEADERFIELDS5">#REF!</definedName>
    <definedName name="NUMBEROFHEADERFIELDS6">#REF!</definedName>
    <definedName name="NUMBEROFHEADERFIELDS7">#REF!</definedName>
    <definedName name="NumberofTeams">#REF!/#REF!</definedName>
    <definedName name="NumRounding">#REF!</definedName>
    <definedName name="NUMS">#REF!</definedName>
    <definedName name="NUNL">#REF!</definedName>
    <definedName name="nuoc">#REF!</definedName>
    <definedName name="NUOF">#REF!</definedName>
    <definedName name="NUP">#REF!</definedName>
    <definedName name="NUSS">#REF!</definedName>
    <definedName name="Nutritionals">#REF!</definedName>
    <definedName name="Nutyumz">#REF!</definedName>
    <definedName name="NVB" hidden="1">{"VIEW1",#N/A,FALSE,"P&amp;L Account 2001-2002";"VIEW2",#N/A,FALSE,"P&amp;L Account 2001-2002";"VIEW3",#N/A,FALSE,"P&amp;L Account 2001-2002";"VIEW4",#N/A,FALSE,"P&amp;L Account 2001-2002"}</definedName>
    <definedName name="NVBxyz" hidden="1">{"VIEW1",#N/A,FALSE,"P&amp;L Account 2001-2002";"VIEW2",#N/A,FALSE,"P&amp;L Account 2001-2002";"VIEW3",#N/A,FALSE,"P&amp;L Account 2001-2002";"VIEW4",#N/A,FALSE,"P&amp;L Account 2001-2002"}</definedName>
    <definedName name="NvsASD">"V2001-12-31"</definedName>
    <definedName name="NvsASD1">"V2001-12-31"</definedName>
    <definedName name="NvsAutoDrillOk">"VN"</definedName>
    <definedName name="NvsElapsedTime">0.0000462962998426519</definedName>
    <definedName name="NvsElapsedTime_1">0.0000231481462833472</definedName>
    <definedName name="NvsElapsedTime1">0.0000285879577859305</definedName>
    <definedName name="NvsElapsedTime1_1">0.0000285879577859305</definedName>
    <definedName name="NvsEndTime">40640.1885069444</definedName>
    <definedName name="NvsEndTime_1">36921.6805841435</definedName>
    <definedName name="NvsEndTime1">37291.6484614583</definedName>
    <definedName name="NvsEndTime1_1">37291.6484614583</definedName>
    <definedName name="nvsendtime1013d">38273.7047916667</definedName>
    <definedName name="nvsendtime1013d_1">38273.7047916667</definedName>
    <definedName name="nvsendtime1013H">38273.4049421296</definedName>
    <definedName name="nvsendtime1013H_1">38273.4049421296</definedName>
    <definedName name="nvsendtime1013Htrd">38273.4033449074</definedName>
    <definedName name="nvsendtime1013Htrd_1">38273.4033449074</definedName>
    <definedName name="nvsendtime4">38271.6357523148</definedName>
    <definedName name="nvsendtime4_1">38271.6357523148</definedName>
    <definedName name="nvsendtime6">38271.6359490741</definedName>
    <definedName name="nvsendtime6_1">38271.6359490741</definedName>
    <definedName name="nvsendtime7">38271.6359490741</definedName>
    <definedName name="nvsendtime7_1">38271.6359490741</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00-01-01"</definedName>
    <definedName name="NvsPanelEffdt1">"V2050-01-01"</definedName>
    <definedName name="NvsPanelSetid">"VNTCRP"</definedName>
    <definedName name="NvsPanelSetid1">"VTWTC1"</definedName>
    <definedName name="NvsParentRef">#REF!</definedName>
    <definedName name="NvsReqBU">"VNTCRP"</definedName>
    <definedName name="NvsReqBUOnly">"VN"</definedName>
    <definedName name="NvsStyleNme">"Classical.xls"</definedName>
    <definedName name="NvsTransLed">"VN"</definedName>
    <definedName name="NvsTreeASD">"V2011-04-01"</definedName>
    <definedName name="NvsTreeASD1">"V2001-12-31"</definedName>
    <definedName name="NvsValTbl.ACCOUNT">"GL_ACCOUNT_TBL"</definedName>
    <definedName name="NvsValTbl.BUSINESS_UNIT">"BUS_UNIT_TBL_GL"</definedName>
    <definedName name="NvsValTbl.CURRENCY_CD">"CURRENCY_CD_TBL"</definedName>
    <definedName name="NvsValTbl.DEPTID">"DEPARTMENT_TBL"</definedName>
    <definedName name="NvsValTbl.LOCATION_UHC">"LOCA_UHC_TBL"</definedName>
    <definedName name="NvsValTbl.PRODUCT">"PROD_ALL_VW"</definedName>
    <definedName name="NvsValTbl.STATISTICS_CODE">"STAT_TBL"</definedName>
    <definedName name="nwe">#REF!</definedName>
    <definedName name="nwjqdsqkj" hidden="1">#REF!</definedName>
    <definedName name="NYBASELINE">#N/A</definedName>
    <definedName name="NYBUDGET">#N/A</definedName>
    <definedName name="NZ">#REF!</definedName>
    <definedName name="NZD">#REF!</definedName>
    <definedName name="NZD_1">"#REF!"</definedName>
    <definedName name="O" hidden="1">{"DJH3",#N/A,FALSE,"PFL00805";"PJB3",#N/A,FALSE,"PFL00805";"JMD3",#N/A,FALSE,"PFL00805";"DNB3",#N/A,FALSE,"PFL00805";"MJP3",#N/A,FALSE,"PFL00805";"RAB3",#N/A,FALSE,"PFL00805";"GJW3",#N/A,FALSE,"PFL00805";"MASTER3",#N/A,FALSE,"PFL00805"}</definedName>
    <definedName name="O_1">#REF!</definedName>
    <definedName name="O_11">#REF!</definedName>
    <definedName name="O_12">#REF!</definedName>
    <definedName name="O_2">#REF!</definedName>
    <definedName name="O_2_">#REF!</definedName>
    <definedName name="O_M_Annual_Fee_1">#REF!</definedName>
    <definedName name="O_M_Annual_Fee_2">#REF!</definedName>
    <definedName name="O_M_Annual_Fee_3">#REF!</definedName>
    <definedName name="O_R">#REF!</definedName>
    <definedName name="O¤eE_UYØ¿¿ø">#REF!</definedName>
    <definedName name="Ó¤êÈ_ÛÝØ¿¿ø">#REF!</definedName>
    <definedName name="º≫≫c¼OAI">#REF!</definedName>
    <definedName name="o9u0piupi" hidden="1">{#N/A,#N/A,TRUE,"Cover";#N/A,#N/A,TRUE,"Conts";#N/A,#N/A,TRUE,"VOS";#N/A,#N/A,TRUE,"Warrington";#N/A,#N/A,TRUE,"Widnes"}</definedName>
    <definedName name="OA">#REF!</definedName>
    <definedName name="OAA">#REF!</definedName>
    <definedName name="OAFL">#REF!</definedName>
    <definedName name="OAO">#REF!</definedName>
    <definedName name="OAT">#REF!</definedName>
    <definedName name="OBJ">#REF!</definedName>
    <definedName name="ObjectInfo">#REF!</definedName>
    <definedName name="OBS">#REF!,#REF!</definedName>
    <definedName name="ObservationLog">#REF!</definedName>
    <definedName name="OBSParent">#REF!,#REF!</definedName>
    <definedName name="OCA">#REF!</definedName>
    <definedName name="OCC">#REF!</definedName>
    <definedName name="Occupancy_Rate">#REF!</definedName>
    <definedName name="ocra">#REF!</definedName>
    <definedName name="ocracountries">#REF!</definedName>
    <definedName name="ocradec">#REF!</definedName>
    <definedName name="ocrafeb">#REF!</definedName>
    <definedName name="ocragroup">#REF!</definedName>
    <definedName name="ocrajan">#REF!</definedName>
    <definedName name="ocranov">#REF!</definedName>
    <definedName name="ocrasept">#REF!</definedName>
    <definedName name="Ocratop">#REF!</definedName>
    <definedName name="oct" hidden="1">{"VIEW1",#N/A,FALSE,"P&amp;L Account 2001-2002";"VIEW2",#N/A,FALSE,"P&amp;L Account 2001-2002";"VIEW3",#N/A,FALSE,"P&amp;L Account 2001-2002";"VIEW4",#N/A,FALSE,"P&amp;L Account 2001-2002"}</definedName>
    <definedName name="Oct_97">#REF!</definedName>
    <definedName name="OctF2">#REF!</definedName>
    <definedName name="octhours">#REF!</definedName>
    <definedName name="october">#REF!</definedName>
    <definedName name="octoberused">#REF!</definedName>
    <definedName name="OctPlan">#REF!</definedName>
    <definedName name="octroi">#REF!</definedName>
    <definedName name="Octuber">#REF!</definedName>
    <definedName name="Octuber_1">#N/A</definedName>
    <definedName name="odaki">#REF!</definedName>
    <definedName name="ODH" hidden="1">#REF!</definedName>
    <definedName name="OEdata">#REF!</definedName>
    <definedName name="oee">#REF!</definedName>
    <definedName name="oeo">#REF!</definedName>
    <definedName name="OFA">#REF!</definedName>
    <definedName name="OFC">#REF!</definedName>
    <definedName name="OFF">#REF!</definedName>
    <definedName name="OFF_DATA">OFFSET(#REF!,0,0,COUNTA(OFFSET(#REF!,0,0,9999)),COUNTA(#REF!))</definedName>
    <definedName name="OFFER">#REF!</definedName>
    <definedName name="OFFICE">#REF!</definedName>
    <definedName name="office_cost">#REF!</definedName>
    <definedName name="OFFICE_EQUIPMENT">#REF!</definedName>
    <definedName name="OFFICE_EQUIPMENTS">#REF!</definedName>
    <definedName name="office_exp">#REF!</definedName>
    <definedName name="office_sqft">#REF!</definedName>
    <definedName name="Offline_Load__KW">#REF!</definedName>
    <definedName name="offrate">#REF!</definedName>
    <definedName name="OFN_DRUCKEN">#REF!</definedName>
    <definedName name="OFY">#REF!</definedName>
    <definedName name="OH">#REF!</definedName>
    <definedName name="OH_1st_Line">#REF!</definedName>
    <definedName name="OH_last_Line">#REF!</definedName>
    <definedName name="ohacc">#REF!</definedName>
    <definedName name="OHDept">#REF!</definedName>
    <definedName name="OHEAD1">#REF!</definedName>
    <definedName name="OHEAD12B">#REF!</definedName>
    <definedName name="OHEAD9712">#REF!</definedName>
    <definedName name="OHEADCUMAPR">#REF!</definedName>
    <definedName name="OHEADCUMAUG">#REF!</definedName>
    <definedName name="OHEADCUMDEC">#REF!</definedName>
    <definedName name="OHEADCUMFEB">#REF!</definedName>
    <definedName name="OHEADCUMJULY">#REF!</definedName>
    <definedName name="OHEADCUMJUNE">#REF!</definedName>
    <definedName name="OHEADCUMMAR">#REF!</definedName>
    <definedName name="OHEADCUMMAY">#REF!</definedName>
    <definedName name="OHEADCUMNOV">#REF!</definedName>
    <definedName name="oheadcumoct">#REF!</definedName>
    <definedName name="OHEADCUMSEPT">#REF!</definedName>
    <definedName name="OHEADFEB">#REF!</definedName>
    <definedName name="OHEADJAN">#REF!</definedName>
    <definedName name="OHP">#REF!</definedName>
    <definedName name="OI">#REF!</definedName>
    <definedName name="OIA">#REF!</definedName>
    <definedName name="OII">#REF!</definedName>
    <definedName name="OIII">#REF!</definedName>
    <definedName name="OilRecondSpl">#REF!</definedName>
    <definedName name="Oils_and_Dairy_Fats">#REF!</definedName>
    <definedName name="OINC">#REF!</definedName>
    <definedName name="OIT">#REF!</definedName>
    <definedName name="oitryuyikn">#REF!</definedName>
    <definedName name="oiu" hidden="1">#N/A</definedName>
    <definedName name="oiuiuhewbnd" hidden="1">{#N/A,#N/A,FALSE,"VARIATIONS";#N/A,#N/A,FALSE,"BUDGET";#N/A,#N/A,FALSE,"CIVIL QNTY VAR";#N/A,#N/A,FALSE,"SUMMARY";#N/A,#N/A,FALSE,"MATERIAL VAR"}</definedName>
    <definedName name="OIUOUY" hidden="1">{"VIEW1",#N/A,FALSE,"P&amp;L Account 2001-2002";"VIEW2",#N/A,FALSE,"P&amp;L Account 2001-2002";"VIEW3",#N/A,FALSE,"P&amp;L Account 2001-2002";"VIEW4",#N/A,FALSE,"P&amp;L Account 2001-2002"}</definedName>
    <definedName name="OK" hidden="1">{#N/A,#N/A,FALSE,"Staffnos &amp; cost"}</definedName>
    <definedName name="ok_1" hidden="1">{#N/A,#N/A,FALSE,"Aging Summary";#N/A,#N/A,FALSE,"Ratio Analysis";#N/A,#N/A,FALSE,"Test 120 Day Accts";#N/A,#N/A,FALSE,"Tickmarks"}</definedName>
    <definedName name="ok_1_1" hidden="1">{#N/A,#N/A,FALSE,"Aging Summary";#N/A,#N/A,FALSE,"Ratio Analysis";#N/A,#N/A,FALSE,"Test 120 Day Accts";#N/A,#N/A,FALSE,"Tickmarks"}</definedName>
    <definedName name="ok_1_1_1" hidden="1">{#N/A,#N/A,FALSE,"Aging Summary";#N/A,#N/A,FALSE,"Ratio Analysis";#N/A,#N/A,FALSE,"Test 120 Day Accts";#N/A,#N/A,FALSE,"Tickmarks"}</definedName>
    <definedName name="ok_1_2" hidden="1">{#N/A,#N/A,FALSE,"Aging Summary";#N/A,#N/A,FALSE,"Ratio Analysis";#N/A,#N/A,FALSE,"Test 120 Day Accts";#N/A,#N/A,FALSE,"Tickmarks"}</definedName>
    <definedName name="ok_1_3" hidden="1">{#N/A,#N/A,FALSE,"Aging Summary";#N/A,#N/A,FALSE,"Ratio Analysis";#N/A,#N/A,FALSE,"Test 120 Day Accts";#N/A,#N/A,FALSE,"Tickmarks"}</definedName>
    <definedName name="ok_2" hidden="1">{#N/A,#N/A,FALSE,"Aging Summary";#N/A,#N/A,FALSE,"Ratio Analysis";#N/A,#N/A,FALSE,"Test 120 Day Accts";#N/A,#N/A,FALSE,"Tickmarks"}</definedName>
    <definedName name="ok_2_1" hidden="1">{#N/A,#N/A,FALSE,"Aging Summary";#N/A,#N/A,FALSE,"Ratio Analysis";#N/A,#N/A,FALSE,"Test 120 Day Accts";#N/A,#N/A,FALSE,"Tickmarks"}</definedName>
    <definedName name="ok_3" hidden="1">{#N/A,#N/A,FALSE,"Aging Summary";#N/A,#N/A,FALSE,"Ratio Analysis";#N/A,#N/A,FALSE,"Test 120 Day Accts";#N/A,#N/A,FALSE,"Tickmarks"}</definedName>
    <definedName name="ok_4" hidden="1">{#N/A,#N/A,FALSE,"Aging Summary";#N/A,#N/A,FALSE,"Ratio Analysis";#N/A,#N/A,FALSE,"Test 120 Day Accts";#N/A,#N/A,FALSE,"Tickmarks"}</definedName>
    <definedName name="okay">#REF!</definedName>
    <definedName name="okcitymoact">#REF!</definedName>
    <definedName name="okcitymoma">#REF!</definedName>
    <definedName name="okcitynaact">#REF!</definedName>
    <definedName name="okcitynagoal">#REF!</definedName>
    <definedName name="okcitynama">#REF!</definedName>
    <definedName name="okkk" hidden="1">{#N/A,#N/A,TRUE,"KEY DATA";#N/A,#N/A,TRUE,"KEY DATA Base Case";#N/A,#N/A,TRUE,"JULY";#N/A,#N/A,TRUE,"AUG";#N/A,#N/A,TRUE,"SEPT";#N/A,#N/A,TRUE,"3Q"}</definedName>
    <definedName name="okkklsls">#N/A</definedName>
    <definedName name="OKL" hidden="1">{"DJH3",#N/A,FALSE,"PFL00805";"PJB3",#N/A,FALSE,"PFL00805";"JMD3",#N/A,FALSE,"PFL00805";"DNB3",#N/A,FALSE,"PFL00805";"MJP3",#N/A,FALSE,"PFL00805";"RAB3",#N/A,FALSE,"PFL00805";"GJW3",#N/A,FALSE,"PFL00805";"MASTER3",#N/A,FALSE,"PFL00805"}</definedName>
    <definedName name="ökl" hidden="1">{#N/A,#N/A,FALSE,"YTD";#N/A,#N/A,FALSE,"MTD"}</definedName>
    <definedName name="OKREVAMP">#REF!</definedName>
    <definedName name="ol" hidden="1">#REF!</definedName>
    <definedName name="OLAP_Applications">#REF!</definedName>
    <definedName name="OLD">#REF!</definedName>
    <definedName name="Old_Company">#REF!</definedName>
    <definedName name="old_serial">#REF!</definedName>
    <definedName name="OldList">#REF!</definedName>
    <definedName name="oldtb">#REF!</definedName>
    <definedName name="OLE_LINK116">#REF!</definedName>
    <definedName name="OLE_LINK2">#REF!</definedName>
    <definedName name="OLE_LINK3">#REF!</definedName>
    <definedName name="OLE_LINK4">#REF!</definedName>
    <definedName name="olk" hidden="1">#REF!</definedName>
    <definedName name="olkj" hidden="1">#N/A</definedName>
    <definedName name="om" hidden="1">{#N/A,#N/A,FALSE,"VARIATIONS";#N/A,#N/A,FALSE,"BUDGET";#N/A,#N/A,FALSE,"CIVIL QNTY VAR";#N/A,#N/A,FALSE,"SUMMARY";#N/A,#N/A,FALSE,"MATERIAL VAR"}</definedName>
    <definedName name="ommm" hidden="1">{#N/A,#N/A,FALSE,"VARIATIONS";#N/A,#N/A,FALSE,"BUDGET";#N/A,#N/A,FALSE,"CIVIL QNTY VAR";#N/A,#N/A,FALSE,"SUMMARY";#N/A,#N/A,FALSE,"MATERIAL VAR"}</definedName>
    <definedName name="omttract">#REF!</definedName>
    <definedName name="omttrgoal">#REF!</definedName>
    <definedName name="omttrma">#REF!</definedName>
    <definedName name="ONCA">#REF!</definedName>
    <definedName name="ONCFA">#REF!</definedName>
    <definedName name="Ondansetron4">#REF!</definedName>
    <definedName name="Ondansetron5A">#REF!</definedName>
    <definedName name="Ondansetron5B">#REF!</definedName>
    <definedName name="Ondansetron5C">#REF!</definedName>
    <definedName name="Ondansetron6">#REF!</definedName>
    <definedName name="OndBFP">#REF!</definedName>
    <definedName name="OnDemand">#REF!</definedName>
    <definedName name="one">12/Months_Reported</definedName>
    <definedName name="ONEOFF10">#REF!</definedName>
    <definedName name="onion">#REF!,#REF!,#REF!,#REF!,#REF!,#REF!,#REF!,#REF!,#REF!,#REF!,#REF!,#REF!,#REF!,#REF!,#REF!,#REF!</definedName>
    <definedName name="onv" hidden="1">{"page 1",#N/A,FALSE,"A";"page 2",#N/A,FALSE,"A";"page 3",#N/A,FALSE,"A";"page 4",#N/A,FALSE,"A";"page 5",#N/A,FALSE,"A"}</definedName>
    <definedName name="oo">#REF!</definedName>
    <definedName name="ooi" hidden="1">#REF!()</definedName>
    <definedName name="OON_Messages_Chart">#REF!</definedName>
    <definedName name="OON_Messages_Data">#REF!</definedName>
    <definedName name="OON_Split_Data">#REF!</definedName>
    <definedName name="ooo"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oooo">#REF!</definedName>
    <definedName name="oooooo">#REF!</definedName>
    <definedName name="OOOOOOOOOOOOOOOOOOOO">Transs</definedName>
    <definedName name="oops">#REF!</definedName>
    <definedName name="op">#REF!</definedName>
    <definedName name="op_clstk">#REF!</definedName>
    <definedName name="OP_Line">#REF!</definedName>
    <definedName name="opactual">#REF!</definedName>
    <definedName name="OPAHK">#REF!</definedName>
    <definedName name="OPAO">#REF!</definedName>
    <definedName name="opbal">#REF!</definedName>
    <definedName name="OPBNK">#REF!</definedName>
    <definedName name="OPC">#REF!</definedName>
    <definedName name="opening">#REF!</definedName>
    <definedName name="OpenScpt">#REF!</definedName>
    <definedName name="OpenSpaceMultiplier">#REF!</definedName>
    <definedName name="Oper_Expenses">#REF!</definedName>
    <definedName name="OPERATING">#REF!</definedName>
    <definedName name="Operating_Expenditure">Transs</definedName>
    <definedName name="operating_expenses">#REF!</definedName>
    <definedName name="operating_profit">#REF!</definedName>
    <definedName name="operating_unit">#REF!</definedName>
    <definedName name="OperatingCashflow">#REF!</definedName>
    <definedName name="operatingexp.">#REF!</definedName>
    <definedName name="OperatingStatistics">#REF!</definedName>
    <definedName name="operation" hidden="1">{#N/A,#N/A,FALSE,"PAGE-32";#N/A,#N/A,FALSE,"PAGE-33";#N/A,#N/A,FALSE,"PAGE-34";#N/A,#N/A,FALSE,"PAGE-35";#N/A,#N/A,FALSE,"PAGE-36";#N/A,#N/A,FALSE,"PAGE-37";#N/A,#N/A,FALSE,"PAGE-38";#N/A,#N/A,FALSE,"PAGE-39";#N/A,#N/A,FALSE,"Sheet9";#N/A,#N/A,FALSE,"DETOFSALARY"}</definedName>
    <definedName name="operations">#REF!</definedName>
    <definedName name="Operations_Overtime">#REF!</definedName>
    <definedName name="OPERSTART">#REF!</definedName>
    <definedName name="OPEX">#REF!</definedName>
    <definedName name="OPEX_05">#REF!</definedName>
    <definedName name="OPEX_06">#REF!</definedName>
    <definedName name="Opex_By_Site">#REF!</definedName>
    <definedName name="Opex_inc2">#REF!</definedName>
    <definedName name="opex_yoy_increase">#REF!</definedName>
    <definedName name="OpexpF2">#REF!</definedName>
    <definedName name="OpexpPlan">#REF!</definedName>
    <definedName name="OPFE">#REF!</definedName>
    <definedName name="opgoal">#REF!</definedName>
    <definedName name="ophom">#REF!</definedName>
    <definedName name="opma">#REF!</definedName>
    <definedName name="OPN_KISHU1">#REF!</definedName>
    <definedName name="OPN_KISHU2">#REF!</definedName>
    <definedName name="opogd" hidden="1">{#N/A,#N/A,TRUE,"Cover";#N/A,#N/A,TRUE,"Conts";#N/A,#N/A,TRUE,"VOS";#N/A,#N/A,TRUE,"Warrington";#N/A,#N/A,TRUE,"Widnes"}</definedName>
    <definedName name="opopop" hidden="1">{#N/A,#N/A,TRUE,"index";#N/A,#N/A,TRUE,"Summary";#N/A,#N/A,TRUE,"Continuing Business";#N/A,#N/A,TRUE,"Disposals";#N/A,#N/A,TRUE,"Acquisitions";#N/A,#N/A,TRUE,"Actual &amp; Plan Reconciliation"}</definedName>
    <definedName name="opopop_1" hidden="1">{#N/A,#N/A,TRUE,"index";#N/A,#N/A,TRUE,"Summary";#N/A,#N/A,TRUE,"Continuing Business";#N/A,#N/A,TRUE,"Disposals";#N/A,#N/A,TRUE,"Acquisitions";#N/A,#N/A,TRUE,"Actual &amp; Plan Reconciliation"}</definedName>
    <definedName name="opopop_2" hidden="1">{#N/A,#N/A,TRUE,"index";#N/A,#N/A,TRUE,"Summary";#N/A,#N/A,TRUE,"Continuing Business";#N/A,#N/A,TRUE,"Disposals";#N/A,#N/A,TRUE,"Acquisitions";#N/A,#N/A,TRUE,"Actual &amp; Plan Reconciliation"}</definedName>
    <definedName name="opp">Transs</definedName>
    <definedName name="Opportunity">#REF!</definedName>
    <definedName name="oppp">#REF!</definedName>
    <definedName name="opps2">#REF!</definedName>
    <definedName name="ops">#REF!</definedName>
    <definedName name="Ops_LCE_Amount">#REF!</definedName>
    <definedName name="Ops_Mgr_Ratio">#REF!</definedName>
    <definedName name="Ops_Smy_YTD">#REF!</definedName>
    <definedName name="Ops_Travel_Amount">#REF!</definedName>
    <definedName name="OpstdBSF2">#REF!</definedName>
    <definedName name="OpstdBSPlan">#REF!</definedName>
    <definedName name="OpstdF2">#REF!</definedName>
    <definedName name="OpstdPlan">#REF!</definedName>
    <definedName name="OPSVARIANTEN">#REF!</definedName>
    <definedName name="Option">#REF!</definedName>
    <definedName name="Option_4_Spiral_Underground">#REF!</definedName>
    <definedName name="Option1Area">#REF!</definedName>
    <definedName name="Option2Area">#REF!</definedName>
    <definedName name="OptionList">#REF!</definedName>
    <definedName name="OPTS_TRANS">#REF!</definedName>
    <definedName name="opyt" hidden="1">#REF!</definedName>
    <definedName name="OQLIB">"ZBLOMSYS"</definedName>
    <definedName name="OQNAM">"ZCOMPLEOSQ"</definedName>
    <definedName name="or">#REF!</definedName>
    <definedName name="oracle">#REF!</definedName>
    <definedName name="Oracle_Application_Cartridges">#REF!</definedName>
    <definedName name="Oracle_Applications_Solutions_Bundle">#REF!</definedName>
    <definedName name="Oracle_Data_Cartridges">#REF!</definedName>
    <definedName name="Oracle_Universal_Data_Servers">#REF!</definedName>
    <definedName name="orccisco">#REF!</definedName>
    <definedName name="orccmd">#REF!</definedName>
    <definedName name="orccmgr">#REF!</definedName>
    <definedName name="orccmu">#REF!</definedName>
    <definedName name="orccwt">#REF!</definedName>
    <definedName name="orche">#REF!</definedName>
    <definedName name="orcint">#REF!</definedName>
    <definedName name="orcother">#REF!</definedName>
    <definedName name="orcrf">#REF!</definedName>
    <definedName name="orcroug">#REF!</definedName>
    <definedName name="orctransport">#REF!</definedName>
    <definedName name="Ord.Stk.BS">#REF!</definedName>
    <definedName name="Order">#REF!</definedName>
    <definedName name="OrderTable" hidden="1">#REF!</definedName>
    <definedName name="OrderTablePL" hidden="1">#REF!</definedName>
    <definedName name="Org" hidden="1">{#N/A,#N/A,TRUE,"Front";#N/A,#N/A,TRUE,"Simple Letter";#N/A,#N/A,TRUE,"Inside";#N/A,#N/A,TRUE,"Contents";#N/A,#N/A,TRUE,"Basis";#N/A,#N/A,TRUE,"Inclusions";#N/A,#N/A,TRUE,"Exclusions";#N/A,#N/A,TRUE,"Areas";#N/A,#N/A,TRUE,"Summary";#N/A,#N/A,TRUE,"Detail"}</definedName>
    <definedName name="ORG_NAME">#REF!</definedName>
    <definedName name="Organisation">#REF!</definedName>
    <definedName name="orio_summ">#REF!</definedName>
    <definedName name="ORL3CODE">#REF!</definedName>
    <definedName name="ORL3NO">#REF!</definedName>
    <definedName name="ORV">INDEX(VPTable,,1)</definedName>
    <definedName name="OS">#REF!</definedName>
    <definedName name="OS_Purchases" hidden="1">OFFSET(#REF!,0,0,COUNTA(#REF!)-SUMPRODUCT(--(LEFT(#REF!)=""))-1,1)</definedName>
    <definedName name="OSP_Maintenance">#REF!</definedName>
    <definedName name="OSPrFactor">#REF!</definedName>
    <definedName name="OSSbssdis">#REF!</definedName>
    <definedName name="ot">#REF!</definedName>
    <definedName name="otd">#REF!</definedName>
    <definedName name="otdimprove">#REF!</definedName>
    <definedName name="Oth_assets">#REF!</definedName>
    <definedName name="Oth_liab">#REF!</definedName>
    <definedName name="Oth_oper._expenditure">#REF!</definedName>
    <definedName name="Oth_oper._income">#REF!</definedName>
    <definedName name="OthBD_2002">#REF!</definedName>
    <definedName name="other">#REF!</definedName>
    <definedName name="Other.LT.Debt.BS">#REF!</definedName>
    <definedName name="Other.LT.Liabilities.BS">#REF!</definedName>
    <definedName name="Other_Adjustments">#REF!</definedName>
    <definedName name="Other_c_pay">#REF!</definedName>
    <definedName name="Other_Costs">#REF!</definedName>
    <definedName name="OTHER_CURR_ASST">#REF!</definedName>
    <definedName name="other_current_assets">#REF!</definedName>
    <definedName name="other_current_liabilities">#REF!</definedName>
    <definedName name="other_deferred_assets">#REF!</definedName>
    <definedName name="other_deferred_liabilities">#REF!</definedName>
    <definedName name="OTHER_EXP">#REF!</definedName>
    <definedName name="Other_expenses">#REF!</definedName>
    <definedName name="OTHER_INCOME">#REF!</definedName>
    <definedName name="other_non_current_assets">#REF!</definedName>
    <definedName name="other_non_current_liabilities">#REF!</definedName>
    <definedName name="other_operating_expenses">#REF!</definedName>
    <definedName name="other_operating_income">#REF!</definedName>
    <definedName name="OTHER_PANEL">#REF!</definedName>
    <definedName name="Other_per_seat_tech">#REF!</definedName>
    <definedName name="other_provisions">#REF!</definedName>
    <definedName name="other_provisions_bs">#REF!</definedName>
    <definedName name="Other_rec">#REF!</definedName>
    <definedName name="Other_rec_pay">#REF!</definedName>
    <definedName name="other_reserves">#REF!</definedName>
    <definedName name="Other_S___M_Costs_on_Revenue">#REF!</definedName>
    <definedName name="other_tangible_fixed_assets">#REF!</definedName>
    <definedName name="otheradj">#REF!</definedName>
    <definedName name="OtherAssetsAprActuals">#REF!</definedName>
    <definedName name="OtherAssetsAugProj">#REF!</definedName>
    <definedName name="OtherAssetsDecProj">#REF!</definedName>
    <definedName name="OtherAssetsFebProj">#REF!</definedName>
    <definedName name="OtherAssetsJanProj">#REF!</definedName>
    <definedName name="OtherAssetsJulyActual">#REF!</definedName>
    <definedName name="OtherAssetsJuneActual">#REF!</definedName>
    <definedName name="OtherAssetsMarProj">#REF!</definedName>
    <definedName name="OtherAssetsMayActual">#REF!</definedName>
    <definedName name="OtherAssetsMonthBudget">#REF!</definedName>
    <definedName name="OtherAssetsMonthDevToBud">#REF!</definedName>
    <definedName name="OtherAssetsMonthDevToLE">#REF!</definedName>
    <definedName name="OtherAssetsMonthLE">#REF!</definedName>
    <definedName name="OtherAssetsNovProj">#REF!</definedName>
    <definedName name="OtherAssetsOctProj">#REF!</definedName>
    <definedName name="OtherAssetsSepProj">#REF!</definedName>
    <definedName name="OtherAssetsTotalLE">#REF!</definedName>
    <definedName name="OtherAssetsYearActual">#REF!</definedName>
    <definedName name="OtherAssetsYearBudget">#REF!</definedName>
    <definedName name="OtherAssetsYearDevToBud">#REF!</definedName>
    <definedName name="OtherAssetsYearDevToLY">#REF!</definedName>
    <definedName name="OtherAssetsYearLY">#REF!</definedName>
    <definedName name="OtherNonCashItemsMonth1Actuals">#REF!</definedName>
    <definedName name="OtherNonCashItemsMonth1Budget\">#REF!</definedName>
    <definedName name="OtherNonCashItemsMonth2Actuals">#REF!</definedName>
    <definedName name="OtherNonCashItemsMonth2Budget">#REF!</definedName>
    <definedName name="OtherNonCashItemsMonth3Actuaaaaaaaaaaaaaals">#REF!</definedName>
    <definedName name="OtherNonCashItemsMonth3Budget">#REF!</definedName>
    <definedName name="OtherNonCashItemsMonth4Actuals">#REF!</definedName>
    <definedName name="OtherNonCashItemsMonth4Budget">#REF!</definedName>
    <definedName name="OtherNonCashItemsYTDActuals">#REF!</definedName>
    <definedName name="OtherNonCashItemsYTDBudget">#REF!</definedName>
    <definedName name="OtherOperatingCost">#REF!</definedName>
    <definedName name="OtherOperatingCostMonthActuals">#REF!</definedName>
    <definedName name="OtherOperatingCostMonthBudget">#REF!</definedName>
    <definedName name="OtherOperatingCostMonthDevToBud">#REF!</definedName>
    <definedName name="OtherOperatingCostMonthDevToLE">#REF!</definedName>
    <definedName name="OtherOperatingCostMonthLE">#REF!</definedName>
    <definedName name="OtherOperatingCostPrevYearActual">#REF!</definedName>
    <definedName name="OtherOperatingCostsAprActual">#REF!</definedName>
    <definedName name="OtherOperatingCostsAugProj">#REF!</definedName>
    <definedName name="OtherOperatingCostsDecProj">#REF!</definedName>
    <definedName name="OtherOperatingCostsFebProj">#REF!</definedName>
    <definedName name="OtherOperatingCostsJanProj">#REF!</definedName>
    <definedName name="OtherOperatingCostsJulyProj">#REF!</definedName>
    <definedName name="OtherOperatingCostsJuneProj">#REF!</definedName>
    <definedName name="OtherOperatingCostsMarProj">#REF!</definedName>
    <definedName name="OtherOperatingCostsMayActual">#REF!</definedName>
    <definedName name="OtherOperatingCostsNovProj">#REF!</definedName>
    <definedName name="OtherOperatingCostsOctProj">#REF!</definedName>
    <definedName name="OtherOperatingCostsSepProj">#REF!</definedName>
    <definedName name="OtherOperatingCostsTotalLE">#REF!</definedName>
    <definedName name="OtherOperatingCostYear">#REF!</definedName>
    <definedName name="OtherOperatingCostYearActuals">#REF!</definedName>
    <definedName name="OtherOperatingCostYearBudget">#REF!</definedName>
    <definedName name="OtherOperatingCostYearDevToLY">#REF!</definedName>
    <definedName name="OtherOperatingCostYearDrevTOBud">#REF!</definedName>
    <definedName name="OtherOperatingCostYearLY">#REF!</definedName>
    <definedName name="OtherProjectsBudgetedCompletionDate">#REF!</definedName>
    <definedName name="OtherProjectsCommitted">#REF!</definedName>
    <definedName name="OtherProjectsExpectedCompletionDate">#REF!</definedName>
    <definedName name="OtherProjectsExpectedTotalExpenditure">#REF!</definedName>
    <definedName name="OtherProjectsExpenditureToDate">#REF!</definedName>
    <definedName name="OtherProjectsPercentageSanctioned">#REF!</definedName>
    <definedName name="OtherProjectsPercentComp.">#REF!</definedName>
    <definedName name="OtherProjectsReviewRequired">#REF!</definedName>
    <definedName name="OtherProjectsSanctioned">#REF!</definedName>
    <definedName name="others">#REF!</definedName>
    <definedName name="others_non_current_assets">#REF!</definedName>
    <definedName name="others_non_current_liabilities">#REF!</definedName>
    <definedName name="OthersBD_2003">#REF!</definedName>
    <definedName name="OthersBD_2004">#REF!</definedName>
    <definedName name="OthersBD_2005">#REF!</definedName>
    <definedName name="OtherWorkCap">#REF!</definedName>
    <definedName name="OthFactF2">#REF!</definedName>
    <definedName name="OthFactPlan">#REF!</definedName>
    <definedName name="OthPrmF2">#REF!</definedName>
    <definedName name="OthPrmPlan">#REF!</definedName>
    <definedName name="OthWCF2">#REF!</definedName>
    <definedName name="OthWCPlan">#REF!</definedName>
    <definedName name="otprev">#REF!</definedName>
    <definedName name="otro" hidden="1">#REF!</definedName>
    <definedName name="outc">#REF!</definedName>
    <definedName name="OUTPUT_LINE2">#REF!</definedName>
    <definedName name="OutputGrowthEstimates">#REF!</definedName>
    <definedName name="ouv" hidden="1">#REF!()</definedName>
    <definedName name="ov">#REF!</definedName>
    <definedName name="Overall_DSO">#REF!</definedName>
    <definedName name="Overall_Report__All_BCWS_values">#REF!</definedName>
    <definedName name="OverallPlantSheet">#REF!</definedName>
    <definedName name="overdue">#REF!</definedName>
    <definedName name="overdues">#REF!</definedName>
    <definedName name="Overhead_kwh">#REF!</definedName>
    <definedName name="Override">#REF!</definedName>
    <definedName name="Overrun" hidden="1">{"page 1",#N/A,FALSE,"A";"page 2",#N/A,FALSE,"A";"page 3",#N/A,FALSE,"A";"page 4",#N/A,FALSE,"A";"page 5",#N/A,FALSE,"A"}</definedName>
    <definedName name="overtime">#REF!</definedName>
    <definedName name="Owner">#REF!</definedName>
    <definedName name="oybc">#REF!</definedName>
    <definedName name="oybc1">#REF!</definedName>
    <definedName name="oybc8">#REF!</definedName>
    <definedName name="ozw" hidden="1">#REF!()</definedName>
    <definedName name="p">#REF!</definedName>
    <definedName name="P.1">#REF!</definedName>
    <definedName name="p.2" hidden="1">{#N/A,#N/A,TRUE,"CONTENTS";#N/A,#N/A,TRUE,"M2";#N/A,#N/A,TRUE,"M2a";#N/A,#N/A,TRUE,"M2b";#N/A,#N/A,TRUE,"M3";#N/A,#N/A,TRUE,"M3a";#N/A,#N/A,TRUE,"M4-P";#N/A,#N/A,TRUE,"M5";#N/A,#N/A,TRUE,"M6";#N/A,#N/A,TRUE,"M7";#N/A,#N/A,TRUE,"M8";#N/A,#N/A,TRUE,"M9";#N/A,#N/A,TRUE,"M10";#N/A,#N/A,TRUE,"M11";#N/A,#N/A,TRUE,"M13";#N/A,#N/A,TRUE,"M14";#N/A,#N/A,TRUE,"M15";#N/A,#N/A,TRUE,"K1"}</definedName>
    <definedName name="P_" hidden="1">#REF!</definedName>
    <definedName name="P___L___Statement">#REF!</definedName>
    <definedName name="P_01">#REF!</definedName>
    <definedName name="P_02">#REF!</definedName>
    <definedName name="P_1">#REF!</definedName>
    <definedName name="P_10">#REF!</definedName>
    <definedName name="P_10A">#REF!</definedName>
    <definedName name="P_11">#REF!</definedName>
    <definedName name="P_12">#REF!</definedName>
    <definedName name="P_13">#REF!</definedName>
    <definedName name="P_14">#REF!</definedName>
    <definedName name="P_15">#REF!</definedName>
    <definedName name="P_16">#REF!</definedName>
    <definedName name="P_17">#REF!</definedName>
    <definedName name="P_18">#REF!</definedName>
    <definedName name="P_19">#REF!</definedName>
    <definedName name="P_2">#REF!</definedName>
    <definedName name="P_20">#REF!</definedName>
    <definedName name="P_21">#REF!</definedName>
    <definedName name="P_22">#REF!</definedName>
    <definedName name="P_23">#REF!</definedName>
    <definedName name="P_24">#REF!</definedName>
    <definedName name="P_25">#REF!</definedName>
    <definedName name="P_26">#REF!</definedName>
    <definedName name="P_3">#REF!</definedName>
    <definedName name="P_4">#REF!</definedName>
    <definedName name="P_5">#REF!</definedName>
    <definedName name="P_6">#REF!</definedName>
    <definedName name="P_7">#REF!</definedName>
    <definedName name="P_8">#REF!</definedName>
    <definedName name="P_9">#REF!</definedName>
    <definedName name="p_Amort">#REF!</definedName>
    <definedName name="P_AND_L_YTD">#REF!</definedName>
    <definedName name="P_BOOKDEPR">#REF!</definedName>
    <definedName name="P_CAN_LEASE">#REF!</definedName>
    <definedName name="P_Can_Lease12345556">#REF!</definedName>
    <definedName name="P_CAPACITY">#REF!</definedName>
    <definedName name="P_COVER">#REF!</definedName>
    <definedName name="p_DCF">#REF!</definedName>
    <definedName name="p_DebtBreakdownA">#REF!</definedName>
    <definedName name="p_DebtBreakdownB">#REF!</definedName>
    <definedName name="p_DebtBreakdownC">#REF!</definedName>
    <definedName name="p_DebtBreakdownD">#REF!</definedName>
    <definedName name="p_DebtSummary">#REF!</definedName>
    <definedName name="p_Depr">#REF!</definedName>
    <definedName name="p_DiscretionaryDebt">#REF!</definedName>
    <definedName name="p_EVA">#REF!</definedName>
    <definedName name="P_expense">#REF!</definedName>
    <definedName name="P_expense_details">#REF!</definedName>
    <definedName name="P_expense_quaterly">#REF!</definedName>
    <definedName name="p_FC">#REF!</definedName>
    <definedName name="p_football">#REF!</definedName>
    <definedName name="P_FRAN">#REF!</definedName>
    <definedName name="P_GRP1">#REF!</definedName>
    <definedName name="P_GRP2">#REF!</definedName>
    <definedName name="P_GRP3">#REF!</definedName>
    <definedName name="p_highyield_BS">#REF!</definedName>
    <definedName name="p_highyield_CFS">#REF!</definedName>
    <definedName name="p_highyield_Depr">#REF!</definedName>
    <definedName name="p_highyield_FA">#REF!</definedName>
    <definedName name="p_highyield_IS">#REF!</definedName>
    <definedName name="p_highyield_Return">#REF!</definedName>
    <definedName name="p_highyield_to">#REF!</definedName>
    <definedName name="p_Index">#REF!</definedName>
    <definedName name="p_index_no">#REF!</definedName>
    <definedName name="P_INPUT">#REF!</definedName>
    <definedName name="p_InterestExp">#REF!</definedName>
    <definedName name="P_IS_20YRS">#REF!</definedName>
    <definedName name="P_IS_PROJ">#REF!</definedName>
    <definedName name="P_IS_YR1">#REF!</definedName>
    <definedName name="P_L">#REF!</definedName>
    <definedName name="P_L_ASSET_SALE">#REF!</definedName>
    <definedName name="p_LBO_Amort">#REF!</definedName>
    <definedName name="p_LBO_BS">#REF!</definedName>
    <definedName name="p_LBO_BS_Adj">#REF!</definedName>
    <definedName name="p_LBO_CF">#REF!</definedName>
    <definedName name="p_LBO_Debt">#REF!</definedName>
    <definedName name="p_LBO_DebtB">#REF!</definedName>
    <definedName name="p_LBO_IS">#REF!</definedName>
    <definedName name="p_LBO_returncalc">#REF!</definedName>
    <definedName name="p_LBO_returncalcb">#REF!</definedName>
    <definedName name="p_LBO_Returns">#REF!</definedName>
    <definedName name="p_LBO_SO">#REF!</definedName>
    <definedName name="p_LBO_Summary">#REF!</definedName>
    <definedName name="p_LBO_Tax">#REF!</definedName>
    <definedName name="P_loans" hidden="1">{"'kpi2-1'!$E$4"}</definedName>
    <definedName name="p_MandatoryDebt">#REF!</definedName>
    <definedName name="P_MENU">#REF!</definedName>
    <definedName name="P_PROJCASH">#REF!</definedName>
    <definedName name="P_Projectsesns">#REF!</definedName>
    <definedName name="P_PROJSENS">#REF!</definedName>
    <definedName name="P_SALES_ANA">#REF!</definedName>
    <definedName name="P_SEQUENCE">#REF!</definedName>
    <definedName name="p_Sum">#REF!</definedName>
    <definedName name="P_SUMM_SENS">#REF!</definedName>
    <definedName name="P_TAXDEPR">#REF!</definedName>
    <definedName name="P0">#REF!</definedName>
    <definedName name="p01_check">#REF!</definedName>
    <definedName name="P1.">#REF!</definedName>
    <definedName name="P1_">#REF!</definedName>
    <definedName name="P10.">#REF!</definedName>
    <definedName name="p10cst">#REF!</definedName>
    <definedName name="p10h">#REF!</definedName>
    <definedName name="P11.">#REF!</definedName>
    <definedName name="p11cst">#REF!</definedName>
    <definedName name="p11h">#REF!</definedName>
    <definedName name="P12.">#REF!</definedName>
    <definedName name="p12h">#REF!</definedName>
    <definedName name="p12hh">#REF!</definedName>
    <definedName name="P13.">#REF!</definedName>
    <definedName name="p13data">#REF!</definedName>
    <definedName name="p13h">#REF!</definedName>
    <definedName name="P14.">#REF!</definedName>
    <definedName name="p14costs">#REF!</definedName>
    <definedName name="p14data">#REF!</definedName>
    <definedName name="P15.">#REF!</definedName>
    <definedName name="p15cost">#REF!</definedName>
    <definedName name="p15costs">#REF!</definedName>
    <definedName name="p15data">#REF!</definedName>
    <definedName name="p16cost">#REF!</definedName>
    <definedName name="p16costs">#REF!</definedName>
    <definedName name="p17c">#REF!</definedName>
    <definedName name="p17cost">#REF!</definedName>
    <definedName name="p17costs">#REF!</definedName>
    <definedName name="p17h">#REF!</definedName>
    <definedName name="p18c">#REF!</definedName>
    <definedName name="p18h">#REF!</definedName>
    <definedName name="p19c">#REF!</definedName>
    <definedName name="p19h">#REF!</definedName>
    <definedName name="P1AR">#REF!</definedName>
    <definedName name="P1BR">#REF!</definedName>
    <definedName name="p1cost">#REF!</definedName>
    <definedName name="P1TRANS">#REF!</definedName>
    <definedName name="P2.">#REF!</definedName>
    <definedName name="p20c">#REF!</definedName>
    <definedName name="p20costs">#REF!</definedName>
    <definedName name="p20cp">#REF!</definedName>
    <definedName name="p20h">#REF!</definedName>
    <definedName name="p21c">#REF!</definedName>
    <definedName name="p21costs">#REF!</definedName>
    <definedName name="p21cp">#REF!</definedName>
    <definedName name="p22c">#REF!</definedName>
    <definedName name="p22cost">#REF!</definedName>
    <definedName name="p22costs">#REF!</definedName>
    <definedName name="p23cost">#REF!</definedName>
    <definedName name="p24cost">#REF!</definedName>
    <definedName name="p25c">#REF!</definedName>
    <definedName name="p25cost">#REF!</definedName>
    <definedName name="p26c">#REF!</definedName>
    <definedName name="P2AR">#REF!</definedName>
    <definedName name="P2BR">#REF!</definedName>
    <definedName name="p2c">#REF!</definedName>
    <definedName name="p2cost">#REF!</definedName>
    <definedName name="P2K_Monthly_Agent_Curran_Summary">#REF!</definedName>
    <definedName name="P3.">#REF!</definedName>
    <definedName name="P32_">#REF!</definedName>
    <definedName name="p37.">#REF!</definedName>
    <definedName name="p38.">#REF!</definedName>
    <definedName name="p39.">#REF!</definedName>
    <definedName name="P3BR">#REF!</definedName>
    <definedName name="p3c">#REF!</definedName>
    <definedName name="P4.">#REF!</definedName>
    <definedName name="p40.">#REF!</definedName>
    <definedName name="p41.">#REF!</definedName>
    <definedName name="p42.">#REF!</definedName>
    <definedName name="p43.">#REF!</definedName>
    <definedName name="p44.">#REF!</definedName>
    <definedName name="p45.">#REF!</definedName>
    <definedName name="p46.">#REF!</definedName>
    <definedName name="p47.">#REF!</definedName>
    <definedName name="p48.">#REF!</definedName>
    <definedName name="p4c">#REF!</definedName>
    <definedName name="P5_P4Costs">#REF!</definedName>
    <definedName name="p5c">#REF!</definedName>
    <definedName name="P6_">#REF!</definedName>
    <definedName name="P632_">#REF!</definedName>
    <definedName name="P66ALL">#REF!</definedName>
    <definedName name="P6ALL">#REF!</definedName>
    <definedName name="p6alll">#REF!</definedName>
    <definedName name="p6c">#REF!</definedName>
    <definedName name="p6costs510">#REF!</definedName>
    <definedName name="p6costX1.5">#REF!</definedName>
    <definedName name="P6E">#REF!</definedName>
    <definedName name="P6EGU">#REF!</definedName>
    <definedName name="P6ESL">#REF!</definedName>
    <definedName name="P6EWB">#REF!</definedName>
    <definedName name="P6EX">#REF!</definedName>
    <definedName name="P6HO">#REF!</definedName>
    <definedName name="P6N">#REF!</definedName>
    <definedName name="P6N_1">#REF!</definedName>
    <definedName name="P6N_2">#REF!</definedName>
    <definedName name="P6N_3">#REF!</definedName>
    <definedName name="P6NBH">#REF!</definedName>
    <definedName name="P6NCH">#REF!</definedName>
    <definedName name="P6NDL">#REF!</definedName>
    <definedName name="P6NHP">#REF!</definedName>
    <definedName name="P6NHR">#REF!</definedName>
    <definedName name="P6NJK">#REF!</definedName>
    <definedName name="P6NMP">#REF!</definedName>
    <definedName name="P6NNP">#REF!</definedName>
    <definedName name="P6NPB">#REF!</definedName>
    <definedName name="P6NRJ">#REF!</definedName>
    <definedName name="P6NUK">#REF!</definedName>
    <definedName name="P6NUP">#REF!</definedName>
    <definedName name="P6ORR">#REF!</definedName>
    <definedName name="P6P">#REF!</definedName>
    <definedName name="P6range">#REF!</definedName>
    <definedName name="P6S">#REF!</definedName>
    <definedName name="P6SHY">#REF!</definedName>
    <definedName name="P6SKN">#REF!</definedName>
    <definedName name="P6SKR">#REF!</definedName>
    <definedName name="P6STN">#REF!</definedName>
    <definedName name="P6W">#REF!</definedName>
    <definedName name="P6WGJ">#REF!</definedName>
    <definedName name="P6WGO">#REF!</definedName>
    <definedName name="P6WMH">#REF!</definedName>
    <definedName name="P6WNG">#REF!</definedName>
    <definedName name="P6WPN">#REF!</definedName>
    <definedName name="P7b">#REF!</definedName>
    <definedName name="p7costs">#REF!</definedName>
    <definedName name="p7y" hidden="1">{#N/A,#N/A,TRUE,"Cover";#N/A,#N/A,TRUE,"Conts";#N/A,#N/A,TRUE,"VOS";#N/A,#N/A,TRUE,"Warrington";#N/A,#N/A,TRUE,"Widnes"}</definedName>
    <definedName name="P8.">#REF!</definedName>
    <definedName name="p8costs">#REF!</definedName>
    <definedName name="P9.">#REF!</definedName>
    <definedName name="p9costs710">#REF!</definedName>
    <definedName name="p9cst">#REF!</definedName>
    <definedName name="p9h">#REF!</definedName>
    <definedName name="pa" hidden="1">{"DJH3",#N/A,FALSE,"PFL00805";"PJB3",#N/A,FALSE,"PFL00805";"JMD3",#N/A,FALSE,"PFL00805";"DNB3",#N/A,FALSE,"PFL00805";"MJP3",#N/A,FALSE,"PFL00805";"RAB3",#N/A,FALSE,"PFL00805";"GJW3",#N/A,FALSE,"PFL00805";"MASTER3",#N/A,FALSE,"PFL00805"}</definedName>
    <definedName name="pa_1" hidden="1">{"DJH3",#N/A,FALSE,"PFL00805";"PJB3",#N/A,FALSE,"PFL00805";"JMD3",#N/A,FALSE,"PFL00805";"DNB3",#N/A,FALSE,"PFL00805";"MJP3",#N/A,FALSE,"PFL00805";"RAB3",#N/A,FALSE,"PFL00805";"GJW3",#N/A,FALSE,"PFL00805";"MASTER3",#N/A,FALSE,"PFL00805"}</definedName>
    <definedName name="pa_1_1" hidden="1">{"DJH3",#N/A,FALSE,"PFL00805";"PJB3",#N/A,FALSE,"PFL00805";"JMD3",#N/A,FALSE,"PFL00805";"DNB3",#N/A,FALSE,"PFL00805";"MJP3",#N/A,FALSE,"PFL00805";"RAB3",#N/A,FALSE,"PFL00805";"GJW3",#N/A,FALSE,"PFL00805";"MASTER3",#N/A,FALSE,"PFL00805"}</definedName>
    <definedName name="pa_1_1_1" hidden="1">{"DJH3",#N/A,FALSE,"PFL00805";"PJB3",#N/A,FALSE,"PFL00805";"JMD3",#N/A,FALSE,"PFL00805";"DNB3",#N/A,FALSE,"PFL00805";"MJP3",#N/A,FALSE,"PFL00805";"RAB3",#N/A,FALSE,"PFL00805";"GJW3",#N/A,FALSE,"PFL00805";"MASTER3",#N/A,FALSE,"PFL00805"}</definedName>
    <definedName name="pa_1_1_2" hidden="1">{"DJH3",#N/A,FALSE,"PFL00805";"PJB3",#N/A,FALSE,"PFL00805";"JMD3",#N/A,FALSE,"PFL00805";"DNB3",#N/A,FALSE,"PFL00805";"MJP3",#N/A,FALSE,"PFL00805";"RAB3",#N/A,FALSE,"PFL00805";"GJW3",#N/A,FALSE,"PFL00805";"MASTER3",#N/A,FALSE,"PFL00805"}</definedName>
    <definedName name="pa_1_1_3" hidden="1">{"DJH3",#N/A,FALSE,"PFL00805";"PJB3",#N/A,FALSE,"PFL00805";"JMD3",#N/A,FALSE,"PFL00805";"DNB3",#N/A,FALSE,"PFL00805";"MJP3",#N/A,FALSE,"PFL00805";"RAB3",#N/A,FALSE,"PFL00805";"GJW3",#N/A,FALSE,"PFL00805";"MASTER3",#N/A,FALSE,"PFL00805"}</definedName>
    <definedName name="pa_1_1_4" hidden="1">{"DJH3",#N/A,FALSE,"PFL00805";"PJB3",#N/A,FALSE,"PFL00805";"JMD3",#N/A,FALSE,"PFL00805";"DNB3",#N/A,FALSE,"PFL00805";"MJP3",#N/A,FALSE,"PFL00805";"RAB3",#N/A,FALSE,"PFL00805";"GJW3",#N/A,FALSE,"PFL00805";"MASTER3",#N/A,FALSE,"PFL00805"}</definedName>
    <definedName name="pa_1_2" hidden="1">{"DJH3",#N/A,FALSE,"PFL00805";"PJB3",#N/A,FALSE,"PFL00805";"JMD3",#N/A,FALSE,"PFL00805";"DNB3",#N/A,FALSE,"PFL00805";"MJP3",#N/A,FALSE,"PFL00805";"RAB3",#N/A,FALSE,"PFL00805";"GJW3",#N/A,FALSE,"PFL00805";"MASTER3",#N/A,FALSE,"PFL00805"}</definedName>
    <definedName name="pa_1_2_1" hidden="1">{"DJH3",#N/A,FALSE,"PFL00805";"PJB3",#N/A,FALSE,"PFL00805";"JMD3",#N/A,FALSE,"PFL00805";"DNB3",#N/A,FALSE,"PFL00805";"MJP3",#N/A,FALSE,"PFL00805";"RAB3",#N/A,FALSE,"PFL00805";"GJW3",#N/A,FALSE,"PFL00805";"MASTER3",#N/A,FALSE,"PFL00805"}</definedName>
    <definedName name="pa_1_2_2" hidden="1">{"DJH3",#N/A,FALSE,"PFL00805";"PJB3",#N/A,FALSE,"PFL00805";"JMD3",#N/A,FALSE,"PFL00805";"DNB3",#N/A,FALSE,"PFL00805";"MJP3",#N/A,FALSE,"PFL00805";"RAB3",#N/A,FALSE,"PFL00805";"GJW3",#N/A,FALSE,"PFL00805";"MASTER3",#N/A,FALSE,"PFL00805"}</definedName>
    <definedName name="pa_1_2_3" hidden="1">{"DJH3",#N/A,FALSE,"PFL00805";"PJB3",#N/A,FALSE,"PFL00805";"JMD3",#N/A,FALSE,"PFL00805";"DNB3",#N/A,FALSE,"PFL00805";"MJP3",#N/A,FALSE,"PFL00805";"RAB3",#N/A,FALSE,"PFL00805";"GJW3",#N/A,FALSE,"PFL00805";"MASTER3",#N/A,FALSE,"PFL00805"}</definedName>
    <definedName name="pa_1_3" hidden="1">{"DJH3",#N/A,FALSE,"PFL00805";"PJB3",#N/A,FALSE,"PFL00805";"JMD3",#N/A,FALSE,"PFL00805";"DNB3",#N/A,FALSE,"PFL00805";"MJP3",#N/A,FALSE,"PFL00805";"RAB3",#N/A,FALSE,"PFL00805";"GJW3",#N/A,FALSE,"PFL00805";"MASTER3",#N/A,FALSE,"PFL00805"}</definedName>
    <definedName name="pa_1_4" hidden="1">{"DJH3",#N/A,FALSE,"PFL00805";"PJB3",#N/A,FALSE,"PFL00805";"JMD3",#N/A,FALSE,"PFL00805";"DNB3",#N/A,FALSE,"PFL00805";"MJP3",#N/A,FALSE,"PFL00805";"RAB3",#N/A,FALSE,"PFL00805";"GJW3",#N/A,FALSE,"PFL00805";"MASTER3",#N/A,FALSE,"PFL00805"}</definedName>
    <definedName name="pa_1_5" hidden="1">{"DJH3",#N/A,FALSE,"PFL00805";"PJB3",#N/A,FALSE,"PFL00805";"JMD3",#N/A,FALSE,"PFL00805";"DNB3",#N/A,FALSE,"PFL00805";"MJP3",#N/A,FALSE,"PFL00805";"RAB3",#N/A,FALSE,"PFL00805";"GJW3",#N/A,FALSE,"PFL00805";"MASTER3",#N/A,FALSE,"PFL00805"}</definedName>
    <definedName name="pa_2" hidden="1">{"DJH3",#N/A,FALSE,"PFL00805";"PJB3",#N/A,FALSE,"PFL00805";"JMD3",#N/A,FALSE,"PFL00805";"DNB3",#N/A,FALSE,"PFL00805";"MJP3",#N/A,FALSE,"PFL00805";"RAB3",#N/A,FALSE,"PFL00805";"GJW3",#N/A,FALSE,"PFL00805";"MASTER3",#N/A,FALSE,"PFL00805"}</definedName>
    <definedName name="pa_2_1" hidden="1">{"DJH3",#N/A,FALSE,"PFL00805";"PJB3",#N/A,FALSE,"PFL00805";"JMD3",#N/A,FALSE,"PFL00805";"DNB3",#N/A,FALSE,"PFL00805";"MJP3",#N/A,FALSE,"PFL00805";"RAB3",#N/A,FALSE,"PFL00805";"GJW3",#N/A,FALSE,"PFL00805";"MASTER3",#N/A,FALSE,"PFL00805"}</definedName>
    <definedName name="pa_2_2" hidden="1">{"DJH3",#N/A,FALSE,"PFL00805";"PJB3",#N/A,FALSE,"PFL00805";"JMD3",#N/A,FALSE,"PFL00805";"DNB3",#N/A,FALSE,"PFL00805";"MJP3",#N/A,FALSE,"PFL00805";"RAB3",#N/A,FALSE,"PFL00805";"GJW3",#N/A,FALSE,"PFL00805";"MASTER3",#N/A,FALSE,"PFL00805"}</definedName>
    <definedName name="pa_2_3" hidden="1">{"DJH3",#N/A,FALSE,"PFL00805";"PJB3",#N/A,FALSE,"PFL00805";"JMD3",#N/A,FALSE,"PFL00805";"DNB3",#N/A,FALSE,"PFL00805";"MJP3",#N/A,FALSE,"PFL00805";"RAB3",#N/A,FALSE,"PFL00805";"GJW3",#N/A,FALSE,"PFL00805";"MASTER3",#N/A,FALSE,"PFL00805"}</definedName>
    <definedName name="pa_2_4" hidden="1">{"DJH3",#N/A,FALSE,"PFL00805";"PJB3",#N/A,FALSE,"PFL00805";"JMD3",#N/A,FALSE,"PFL00805";"DNB3",#N/A,FALSE,"PFL00805";"MJP3",#N/A,FALSE,"PFL00805";"RAB3",#N/A,FALSE,"PFL00805";"GJW3",#N/A,FALSE,"PFL00805";"MASTER3",#N/A,FALSE,"PFL00805"}</definedName>
    <definedName name="pa_3" hidden="1">{"DJH3",#N/A,FALSE,"PFL00805";"PJB3",#N/A,FALSE,"PFL00805";"JMD3",#N/A,FALSE,"PFL00805";"DNB3",#N/A,FALSE,"PFL00805";"MJP3",#N/A,FALSE,"PFL00805";"RAB3",#N/A,FALSE,"PFL00805";"GJW3",#N/A,FALSE,"PFL00805";"MASTER3",#N/A,FALSE,"PFL00805"}</definedName>
    <definedName name="pa_3_1" hidden="1">{"DJH3",#N/A,FALSE,"PFL00805";"PJB3",#N/A,FALSE,"PFL00805";"JMD3",#N/A,FALSE,"PFL00805";"DNB3",#N/A,FALSE,"PFL00805";"MJP3",#N/A,FALSE,"PFL00805";"RAB3",#N/A,FALSE,"PFL00805";"GJW3",#N/A,FALSE,"PFL00805";"MASTER3",#N/A,FALSE,"PFL00805"}</definedName>
    <definedName name="pa_3_2" hidden="1">{"DJH3",#N/A,FALSE,"PFL00805";"PJB3",#N/A,FALSE,"PFL00805";"JMD3",#N/A,FALSE,"PFL00805";"DNB3",#N/A,FALSE,"PFL00805";"MJP3",#N/A,FALSE,"PFL00805";"RAB3",#N/A,FALSE,"PFL00805";"GJW3",#N/A,FALSE,"PFL00805";"MASTER3",#N/A,FALSE,"PFL00805"}</definedName>
    <definedName name="pa_3_3" hidden="1">{"DJH3",#N/A,FALSE,"PFL00805";"PJB3",#N/A,FALSE,"PFL00805";"JMD3",#N/A,FALSE,"PFL00805";"DNB3",#N/A,FALSE,"PFL00805";"MJP3",#N/A,FALSE,"PFL00805";"RAB3",#N/A,FALSE,"PFL00805";"GJW3",#N/A,FALSE,"PFL00805";"MASTER3",#N/A,FALSE,"PFL00805"}</definedName>
    <definedName name="pa_4" hidden="1">{"DJH3",#N/A,FALSE,"PFL00805";"PJB3",#N/A,FALSE,"PFL00805";"JMD3",#N/A,FALSE,"PFL00805";"DNB3",#N/A,FALSE,"PFL00805";"MJP3",#N/A,FALSE,"PFL00805";"RAB3",#N/A,FALSE,"PFL00805";"GJW3",#N/A,FALSE,"PFL00805";"MASTER3",#N/A,FALSE,"PFL00805"}</definedName>
    <definedName name="pa_5" hidden="1">{"DJH3",#N/A,FALSE,"PFL00805";"PJB3",#N/A,FALSE,"PFL00805";"JMD3",#N/A,FALSE,"PFL00805";"DNB3",#N/A,FALSE,"PFL00805";"MJP3",#N/A,FALSE,"PFL00805";"RAB3",#N/A,FALSE,"PFL00805";"GJW3",#N/A,FALSE,"PFL00805";"MASTER3",#N/A,FALSE,"PFL00805"}</definedName>
    <definedName name="Pa_VersionStamp">#REF!</definedName>
    <definedName name="PaApl_1ColBal1_PER1">#REF!</definedName>
    <definedName name="PaApl_1ColBal2_PER1">#REF!</definedName>
    <definedName name="PaApl_1ColBal3_PER1">#REF!</definedName>
    <definedName name="PaApl_1ColInc1_PER2">#REF!</definedName>
    <definedName name="PaApl_1ColInc2_PER2">#REF!</definedName>
    <definedName name="PaApl_1ColInc3_PER2">#REF!</definedName>
    <definedName name="PaApl_2ColBal1_PER3">#REF!</definedName>
    <definedName name="PaApl_2ColBal2_PER3">#REF!</definedName>
    <definedName name="PaApl_2ColBal3_PER3">#REF!</definedName>
    <definedName name="PaApl_2ColInc1_PER4">#REF!</definedName>
    <definedName name="PaApl_2ColInc2_PER4">#REF!</definedName>
    <definedName name="PaApl_2ColInc3_PER4">#REF!</definedName>
    <definedName name="PaApl_Actual1">#REF!</definedName>
    <definedName name="PaApl_Actual1new">#REF!</definedName>
    <definedName name="PaApl_Actual2">#REF!</definedName>
    <definedName name="PaApl_Actual2new">#REF!</definedName>
    <definedName name="PaApl_Actual3">#REF!</definedName>
    <definedName name="PaApl_Actual3new">#REF!</definedName>
    <definedName name="PaApl_CashFlow1_PER6">#REF!</definedName>
    <definedName name="PaApl_CashFlow3_PER6">#REF!</definedName>
    <definedName name="PaApl_FinPlanType">#REF!</definedName>
    <definedName name="PaApl_leftHeader">#REF!</definedName>
    <definedName name="PaApl_leftHeader2">#REF!</definedName>
    <definedName name="PaApl_NOABal1_PER5">#REF!</definedName>
    <definedName name="PaApl_NOABal3_PER5">#REF!</definedName>
    <definedName name="PaApl_rightHeader">#REF!</definedName>
    <definedName name="PaApl_rightHeader2">#REF!</definedName>
    <definedName name="PaApl_rightHeader3">#REF!</definedName>
    <definedName name="PaApl_Year">#REF!</definedName>
    <definedName name="pack_name">#REF!</definedName>
    <definedName name="PackageTitle">#REF!</definedName>
    <definedName name="Packaging">#REF!</definedName>
    <definedName name="PACKING1">#REF!</definedName>
    <definedName name="packing12b">#REF!</definedName>
    <definedName name="PACKING9712">#REF!</definedName>
    <definedName name="PACKINGCUMAPR">#REF!</definedName>
    <definedName name="PACKINGCUMAUG">#REF!</definedName>
    <definedName name="PACKINGCUMDEC">#REF!</definedName>
    <definedName name="PACKINGCUMFEB">#REF!</definedName>
    <definedName name="PACKINGCUMJULY">#REF!</definedName>
    <definedName name="PACKINGCUMJUNE">#REF!</definedName>
    <definedName name="PACKINGCUMMAR">#REF!</definedName>
    <definedName name="PACKINGCUMMAY">#REF!</definedName>
    <definedName name="PACKINGCUMNOV">#REF!</definedName>
    <definedName name="packingcumoct">#REF!</definedName>
    <definedName name="PACKINGCUMSEPT">#REF!</definedName>
    <definedName name="PACKINGFEB">#REF!</definedName>
    <definedName name="PACKINGJAN">#REF!</definedName>
    <definedName name="PAD">#REF!</definedName>
    <definedName name="pada" hidden="1">{#N/A,#N/A,FALSE,"Cover";#N/A,#N/A,FALSE,"Assumptions";#N/A,#N/A,FALSE,"Volumes";#N/A,#N/A,FALSE,"Pricing";#N/A,#N/A,FALSE,"TFLE Walk";#N/A,#N/A,FALSE,"Variable Cost";#N/A,#N/A,FALSE,"Sensitivity";#N/A,#N/A,FALSE,"Investment";#N/A,#N/A,FALSE,"Profitability"}</definedName>
    <definedName name="PAFA">#REF!</definedName>
    <definedName name="pafegseg" hidden="1">{#N/A,#N/A,TRUE,"Cover";#N/A,#N/A,TRUE,"Conts";#N/A,#N/A,TRUE,"VOS";#N/A,#N/A,TRUE,"Warrington";#N/A,#N/A,TRUE,"Widnes"}</definedName>
    <definedName name="Pag" hidden="1">{#N/A,#N/A,FALSE,"Cover";#N/A,#N/A,FALSE,"Assumptions";#N/A,#N/A,FALSE,"Volumes";#N/A,#N/A,FALSE,"Pricing";#N/A,#N/A,FALSE,"TFLE Walk";#N/A,#N/A,FALSE,"Variable Cost";#N/A,#N/A,FALSE,"Sensitivity";#N/A,#N/A,FALSE,"Investment";#N/A,#N/A,FALSE,"Profitability"}</definedName>
    <definedName name="PAGAES">#REF!</definedName>
    <definedName name="page\x2dtotal">#REF!</definedName>
    <definedName name="page\x2dtotal\x2dmaster0">#REF!</definedName>
    <definedName name="PAGE05">#REF!</definedName>
    <definedName name="PAGE06">#REF!</definedName>
    <definedName name="PAGE07">#REF!</definedName>
    <definedName name="PAGE08">#REF!</definedName>
    <definedName name="PAGE09">#REF!</definedName>
    <definedName name="Page1">#REF!</definedName>
    <definedName name="page1_1">"#REF!"</definedName>
    <definedName name="PAGE10">#REF!</definedName>
    <definedName name="PAGE11">#REF!</definedName>
    <definedName name="page13">#REF!</definedName>
    <definedName name="PAGE14">#REF!</definedName>
    <definedName name="page15">#REF!</definedName>
    <definedName name="page16">#REF!</definedName>
    <definedName name="page17">#REF!</definedName>
    <definedName name="Page2">#REF!</definedName>
    <definedName name="page2_1">"#REF!"</definedName>
    <definedName name="Page3">#REF!</definedName>
    <definedName name="Page4">#REF!</definedName>
    <definedName name="Page5">#REF!</definedName>
    <definedName name="Page6">#REF!</definedName>
    <definedName name="Page7">#REF!</definedName>
    <definedName name="PAGE8">#REF!</definedName>
    <definedName name="page8a" hidden="1">{#N/A,#N/A,FALSE,"Profit Status";#N/A,#N/A,FALSE,"Invest";#N/A,#N/A,FALSE,"Revenue";#N/A,#N/A,FALSE,"Variable Cost";#N/A,#N/A,FALSE,"Options &amp; Series"}</definedName>
    <definedName name="PAGE9">#REF!</definedName>
    <definedName name="PageI">#REF!</definedName>
    <definedName name="PageII">#REF!</definedName>
    <definedName name="PageIII">#REF!</definedName>
    <definedName name="PageIV">#REF!</definedName>
    <definedName name="PAGER">#REF!</definedName>
    <definedName name="pagyy" hidden="1">{#N/A,#N/A,FALSE,"Profit Status";#N/A,#N/A,FALSE,"Invest";#N/A,#N/A,FALSE,"Revenue";#N/A,#N/A,FALSE,"Variable Cost";#N/A,#N/A,FALSE,"Options &amp; Series"}</definedName>
    <definedName name="Paid_Hours_Per_Day">#REF!</definedName>
    <definedName name="paid_up_capital">#REF!</definedName>
    <definedName name="Paint">#REF!</definedName>
    <definedName name="paki" hidden="1">{#N/A,#N/A,FALSE,"EX-ISEWA -all";#N/A,#N/A,FALSE,"EX - SEWA";#N/A,#N/A,FALSE,"EX - ISEWAD";#N/A,#N/A,FALSE,"EX - THAI";#N/A,#N/A,FALSE,"EX - INDIA";#N/A,#N/A,FALSE,"EX - MAL";#N/A,#N/A,FALSE,"EX - SWA";#N/A,#N/A,FALSE,"EX - INDO";#N/A,#N/A,FALSE,"EX - DIV";#N/A,#N/A,FALSE,"EX - CONS THAI";#N/A,#N/A,FALSE,"EX-GTS";#N/A,#N/A,FALSE,"EX-CCNR"}</definedName>
    <definedName name="Pal_Workbook_GUID" hidden="1">"LMXR2IBAYBUFIIQ8L6NSU9P8"</definedName>
    <definedName name="PALL">#REF!</definedName>
    <definedName name="pam" hidden="1">{#N/A,#N/A,FALSE,"OMM III";#N/A,#N/A,FALSE,"1995 PLAN";#N/A,#N/A,FALSE,"1995 TARGET";#N/A,#N/A,FALSE,"1995 ADJUSTED"}</definedName>
    <definedName name="pamboo">OFFSET(#REF!,0,0, COUNTA(#REF!),1)</definedName>
    <definedName name="PAN">#REF!</definedName>
    <definedName name="PandL">#REF!</definedName>
    <definedName name="Pankaj">#REF!</definedName>
    <definedName name="PAONTA">#REF!</definedName>
    <definedName name="papapa" hidden="1">{#N/A,#N/A,FALSE,"COMP"}</definedName>
    <definedName name="Paper">#REF!</definedName>
    <definedName name="PAPER_SHREDDER">#REF!</definedName>
    <definedName name="papppfacpacafa">#REF!</definedName>
    <definedName name="PAR7RSP1">#REF!</definedName>
    <definedName name="ParetoBaseCell">#REF!</definedName>
    <definedName name="parse" hidden="1">#REF!</definedName>
    <definedName name="PARSFO_E">#REF!</definedName>
    <definedName name="PARSFORM">#REF!</definedName>
    <definedName name="Part" hidden="1">#REF!</definedName>
    <definedName name="Part_Hours">#REF!</definedName>
    <definedName name="part1">#REF!</definedName>
    <definedName name="part19">#REF!</definedName>
    <definedName name="part2">#REF!</definedName>
    <definedName name="PartDesignation">#REF!</definedName>
    <definedName name="PARTI">#REF!</definedName>
    <definedName name="PARTICULARS">#REF!</definedName>
    <definedName name="partIVa" hidden="1">{#N/A,#N/A,FALSE,"Aging Summary";#N/A,#N/A,FALSE,"Ratio Analysis";#N/A,#N/A,FALSE,"Test 120 Day Accts";#N/A,#N/A,FALSE,"Tickmarks"}</definedName>
    <definedName name="Partner_Fees">#REF!</definedName>
    <definedName name="PartnerCapital">#REF!</definedName>
    <definedName name="Partners_Capital">#REF!</definedName>
    <definedName name="PartnersCapital">#REF!</definedName>
    <definedName name="PARTRESULTS_ADDTO_5">#REF!</definedName>
    <definedName name="PARTRESULTS_ONSHEET_1">#REF!</definedName>
    <definedName name="pas">#REF!</definedName>
    <definedName name="pass" hidden="1">{#N/A,#N/A,FALSE,"COMICRO";#N/A,#N/A,FALSE,"BALSCH";#N/A,#N/A,FALSE,"GLASS";#N/A,#N/A,FALSE,"DEPRE";#N/A,#N/A,FALSE,"A&amp;MCUR";#N/A,#N/A,FALSE,"AGEANAlysis";#N/A,#N/A,FALSE,"CHECKS";#N/A,#N/A,FALSE,"CHECKS"}</definedName>
    <definedName name="PAT">#REF!</definedName>
    <definedName name="PATAprActual">#REF!</definedName>
    <definedName name="PATAugProj">#REF!</definedName>
    <definedName name="PATDecProj">#REF!</definedName>
    <definedName name="PATFebProj">#REF!</definedName>
    <definedName name="PATHNAME">#REF!</definedName>
    <definedName name="PATJanProj">#REF!</definedName>
    <definedName name="PATJulyProj">#REF!</definedName>
    <definedName name="PATJuneProj">#REF!</definedName>
    <definedName name="PATMarProj">#REF!</definedName>
    <definedName name="PATMayActual">#REF!</definedName>
    <definedName name="PATMonthActual">#REF!</definedName>
    <definedName name="PATMonthDevToLE">#REF!</definedName>
    <definedName name="PATMonthLE">#REF!</definedName>
    <definedName name="PATNA" hidden="1">#REF!</definedName>
    <definedName name="PATNovProj">#REF!</definedName>
    <definedName name="PATOctProj">#REF!</definedName>
    <definedName name="PATS">#REF!</definedName>
    <definedName name="pats00dm">#REF!</definedName>
    <definedName name="pats01dm">#REF!</definedName>
    <definedName name="pats02dm">#REF!</definedName>
    <definedName name="pats96dm">#REF!</definedName>
    <definedName name="pats97dm">#REF!</definedName>
    <definedName name="pats98dm">#REF!</definedName>
    <definedName name="pats99dm">#REF!</definedName>
    <definedName name="PATSepPRoj">#REF!</definedName>
    <definedName name="pattabhibsc">#REF!</definedName>
    <definedName name="pattabhided">#REF!</definedName>
    <definedName name="pattabhihra">#REF!</definedName>
    <definedName name="pattabhipd">#REF!</definedName>
    <definedName name="pattabhipf">#REF!</definedName>
    <definedName name="pattabhisaf">#REF!</definedName>
    <definedName name="pattabhispla">#REF!</definedName>
    <definedName name="PATTotalLE">#REF!</definedName>
    <definedName name="PATYearActual">#REF!</definedName>
    <definedName name="PATYearDevToLY">#REF!</definedName>
    <definedName name="PATYearLY">#REF!</definedName>
    <definedName name="PAUFRUFDATUM">#REF!</definedName>
    <definedName name="PAUFRUFKZ">#REF!</definedName>
    <definedName name="paulfind" hidden="1">{"CONTROL",#N/A,TRUE,"JV_CTRL2";"JOURNAL",#N/A,TRUE,"JV_CTRL2";"REGISTER_START",#N/A,TRUE,"JV_CTRL2";"REGISTER_2225 ON",#N/A,TRUE,"JV_CTRL2";"REGISTER_BLANK",#N/A,TRUE,"JV_CTRL2";"REGISTER_OTHERS",#N/A,TRUE,"JV_CTRL2"}</definedName>
    <definedName name="PavementMarking">#REF!</definedName>
    <definedName name="Pavers">#REF!</definedName>
    <definedName name="PAWABN" hidden="1">{#N/A,#N/A,FALSE,"Status of Projects";#N/A,#N/A,FALSE,"CEA-TEC";#N/A,#N/A,FALSE,"U-Constr.";#N/A,#N/A,FALSE,"summary";#N/A,#N/A,FALSE,"PPP-3 yrs"}</definedName>
    <definedName name="pawan" hidden="1">{#N/A,#N/A,FALSE,"Status of Projects";#N/A,#N/A,FALSE,"CEA-TEC";#N/A,#N/A,FALSE,"U-Constr.";#N/A,#N/A,FALSE,"summary";#N/A,#N/A,FALSE,"PPP-3 yrs"}</definedName>
    <definedName name="Pay_Date">#REF!</definedName>
    <definedName name="Pay_Num">#REF!</definedName>
    <definedName name="pay_rev">#REF!</definedName>
    <definedName name="Pay_VAT">#REF!</definedName>
    <definedName name="payables">#REF!</definedName>
    <definedName name="Payback">#REF!</definedName>
    <definedName name="PAYINCREASES">#N/A</definedName>
    <definedName name="PAYMENT">#REF!</definedName>
    <definedName name="Payment_Date">DATE(YEAR(#REF!),MONTH(#REF!)+Payment_Number,DAY(#REF!))</definedName>
    <definedName name="payment_dates">#N/A</definedName>
    <definedName name="payment_srjr">#REF!</definedName>
    <definedName name="Payment_Terms">#REF!</definedName>
    <definedName name="Payments">#REF!</definedName>
    <definedName name="PaymentType">#REF!</definedName>
    <definedName name="Paymenttype2">#REF!</definedName>
    <definedName name="payout">#REF!</definedName>
    <definedName name="Payperiodnumber">#REF!</definedName>
    <definedName name="Payroll">#REF!</definedName>
    <definedName name="Payroll__Details">#REF!</definedName>
    <definedName name="Payroll_LBE">#REF!</definedName>
    <definedName name="Payroll_Taxes">#REF!</definedName>
    <definedName name="payslips">#REF!</definedName>
    <definedName name="pb">#REF!</definedName>
    <definedName name="PB2_Util_2005">#REF!</definedName>
    <definedName name="PB2_Util_2006">#REF!</definedName>
    <definedName name="PB2_Util_2007">#REF!</definedName>
    <definedName name="PB2_Util_2008">#REF!</definedName>
    <definedName name="PB2_Util_2009">#REF!</definedName>
    <definedName name="PB2_Util_2010">#REF!</definedName>
    <definedName name="PB2_Util_2011">#REF!</definedName>
    <definedName name="PB2_Util_2012">#REF!</definedName>
    <definedName name="PB2_Util_2013">#REF!</definedName>
    <definedName name="PB2_Util_2014">#REF!</definedName>
    <definedName name="PBASE">#REF!</definedName>
    <definedName name="PBDItApr">#REF!</definedName>
    <definedName name="PBDITAprActual">#REF!</definedName>
    <definedName name="PBDITAugProj">#REF!</definedName>
    <definedName name="PBDITDecActual">#REF!</definedName>
    <definedName name="PBDITFebProj">#REF!</definedName>
    <definedName name="PBDITJanProj">#REF!</definedName>
    <definedName name="PBDITJulyProj">#REF!</definedName>
    <definedName name="PBDITJuneProj">#REF!</definedName>
    <definedName name="PBDITMarProj">#REF!</definedName>
    <definedName name="PBDITMayActual">#REF!</definedName>
    <definedName name="PBDITMonthActuals">#REF!</definedName>
    <definedName name="PBDITMonthDevToLE">#REF!</definedName>
    <definedName name="PBDITMonthLE">#REF!</definedName>
    <definedName name="PBDITNovActual">#REF!</definedName>
    <definedName name="PBDITOctActual">#REF!</definedName>
    <definedName name="PBDITSepProj">#REF!</definedName>
    <definedName name="PBDITTotalLE">#REF!</definedName>
    <definedName name="PBDITYearDevToLY">#REF!</definedName>
    <definedName name="PBDITYearLY">#REF!</definedName>
    <definedName name="PBEI">#REF!</definedName>
    <definedName name="PBIDT">#REF!</definedName>
    <definedName name="PBT">#REF!</definedName>
    <definedName name="PBT_CODE">#REF!</definedName>
    <definedName name="PBTAprActual">#REF!</definedName>
    <definedName name="PBTAugActual">#REF!</definedName>
    <definedName name="PBTDecProj">#REF!</definedName>
    <definedName name="PBTFebProj">#REF!</definedName>
    <definedName name="PBTJanProj">#REF!</definedName>
    <definedName name="PBTJulyActual">#REF!</definedName>
    <definedName name="PBTJuneProj">#REF!</definedName>
    <definedName name="PBTMarProj">#REF!</definedName>
    <definedName name="PBTMayActual">#REF!</definedName>
    <definedName name="PBTMonthDevToLE">#REF!</definedName>
    <definedName name="PBTMonthLE">#REF!</definedName>
    <definedName name="PBTNovProj">#REF!</definedName>
    <definedName name="PBTOctProj">#REF!</definedName>
    <definedName name="PBTREVSDATA">#REF!</definedName>
    <definedName name="PBTREVSDATACOLS">#REF!</definedName>
    <definedName name="PBTSepProj">#REF!</definedName>
    <definedName name="PBTTotalLE">#REF!</definedName>
    <definedName name="PBTYearDevToLY">#REF!</definedName>
    <definedName name="PBTYearLY">#REF!</definedName>
    <definedName name="PBUMOB">#REF!</definedName>
    <definedName name="PBUMOV">#REF!</definedName>
    <definedName name="PBWNEOCHARGE">#REF!</definedName>
    <definedName name="PBWNEOCOST">#REF!</definedName>
    <definedName name="PBWUPCHARGE">#REF!</definedName>
    <definedName name="PBWUPCOST">#REF!</definedName>
    <definedName name="PC">#REF!</definedName>
    <definedName name="PCASHTAX">#REF!</definedName>
    <definedName name="PCDAT">"11/03/2008"</definedName>
    <definedName name="PCDT2">"20080311"</definedName>
    <definedName name="PCforecastfinal">#REF!</definedName>
    <definedName name="PcntRank"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pco">#REF!</definedName>
    <definedName name="pcod_lds">#REF!</definedName>
    <definedName name="PCOGS">#REF!</definedName>
    <definedName name="pcompany">OFFSET(#REF!,0,0,prowcnt-1,1)</definedName>
    <definedName name="PCONSTANT">#REF!</definedName>
    <definedName name="Pcost">#REF!</definedName>
    <definedName name="PCost_C">#REF!</definedName>
    <definedName name="PCost_D">#REF!</definedName>
    <definedName name="PCraft">#REF!</definedName>
    <definedName name="PCS_?">#REF!</definedName>
    <definedName name="PCT">#REF!</definedName>
    <definedName name="PCTIM">"01:40:01 م"</definedName>
    <definedName name="Pcurry">#REF!</definedName>
    <definedName name="pd"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atum">#REF!</definedName>
    <definedName name="pdcc_bs">#REF!</definedName>
    <definedName name="pdcc_cgs">#REF!</definedName>
    <definedName name="pdcc_pl">#REF!</definedName>
    <definedName name="pde">#REF!</definedName>
    <definedName name="PDEPRECIATION">#REF!</definedName>
    <definedName name="pdp">#REF!</definedName>
    <definedName name="PDRP">#REF!</definedName>
    <definedName name="PE">#REF!</definedName>
    <definedName name="Peak_Week">#REF!</definedName>
    <definedName name="PEGU">#REF!</definedName>
    <definedName name="peight">#REF!</definedName>
    <definedName name="PEJM">#REF!</definedName>
    <definedName name="pelcorex">#REF!</definedName>
    <definedName name="pelement">OFFSET(#REF!,0,0,prowcnt-1,1)</definedName>
    <definedName name="Pellet.Net" hidden="1">#REF!</definedName>
    <definedName name="pelletcorex">#REF!</definedName>
    <definedName name="Pending" hidden="1">{#N/A,#N/A,FALSE,"Aging Summary";#N/A,#N/A,FALSE,"Ratio Analysis";#N/A,#N/A,FALSE,"Test 120 Day Accts";#N/A,#N/A,FALSE,"Tickmarks"}</definedName>
    <definedName name="PENSDROP">#REF!</definedName>
    <definedName name="Pension">#REF!</definedName>
    <definedName name="PEONS" hidden="1">{"'Bsheet BIS'!$A$1:$F$43"}</definedName>
    <definedName name="People_PSI">#N/A</definedName>
    <definedName name="pep" hidden="1">{#N/A,#N/A,FALSE,"COMICRO";#N/A,#N/A,FALSE,"BALSCH";#N/A,#N/A,FALSE,"GLASS";#N/A,#N/A,FALSE,"DEPRE";#N/A,#N/A,FALSE,"A&amp;MCUR";#N/A,#N/A,FALSE,"AGEANAlysis";#N/A,#N/A,FALSE,"CHECKS";#N/A,#N/A,FALSE,"CHECKS"}</definedName>
    <definedName name="pepsi" hidden="1">{#N/A,#N/A,FALSE,"COMICRO";#N/A,#N/A,FALSE,"BALSCH";#N/A,#N/A,FALSE,"GLASS";#N/A,#N/A,FALSE,"DEPRE";#N/A,#N/A,FALSE,"A&amp;MCUR";#N/A,#N/A,FALSE,"AGEANAlysis";#N/A,#N/A,FALSE,"CHECKS";#N/A,#N/A,FALSE,"CHECKS"}</definedName>
    <definedName name="per">#REF!</definedName>
    <definedName name="per_capita">#REF!</definedName>
    <definedName name="perbolag" hidden="1">{#N/A,#N/A,FALSE,"intag";#N/A,#N/A,FALSE,"budg";#N/A,#N/A,FALSE,"samtl"}</definedName>
    <definedName name="perbolagneu" hidden="1">{#N/A,#N/A,FALSE,"intag";#N/A,#N/A,FALSE,"budg";#N/A,#N/A,FALSE,"samtl"}</definedName>
    <definedName name="Percent">#REF!</definedName>
    <definedName name="percent_area">#REF!,#REF!,#REF!,#REF!</definedName>
    <definedName name="PercentagetToSalesMonthActual">#REF!</definedName>
    <definedName name="PercentagetToSalesMonthBudget">#REF!</definedName>
    <definedName name="PercentagetToSalesMonthDevToBud">#REF!</definedName>
    <definedName name="PercentagetToSalesMonthDevToLE">#REF!</definedName>
    <definedName name="PercentagetToSalesMonthLE">#REF!</definedName>
    <definedName name="PercentagetToSalesYearAactual">#REF!</definedName>
    <definedName name="PercentagetToSalesYearActual">#REF!</definedName>
    <definedName name="PercentagetToSalesYearBudget">#REF!</definedName>
    <definedName name="PercentagetToSalesYearDevToBud">#REF!</definedName>
    <definedName name="PercentagetToSalesYearDevToLY">#REF!</definedName>
    <definedName name="PercentagetToSalesYearLY">#REF!</definedName>
    <definedName name="PercentToSalesAprActual">#REF!</definedName>
    <definedName name="PercentToSalesAugProj">#REF!</definedName>
    <definedName name="PercentToSalesDecProj">#REF!</definedName>
    <definedName name="PercentToSalesFebProj">#REF!</definedName>
    <definedName name="PercentToSalesJanProj">#REF!</definedName>
    <definedName name="PercentToSalesJulyProj">#REF!</definedName>
    <definedName name="PercentToSalesJuneProj">#REF!</definedName>
    <definedName name="PercentToSalesMarProj">#REF!</definedName>
    <definedName name="PercentToSalesMayActual">#REF!</definedName>
    <definedName name="PercentToSalesMonthAcdtual">#REF!</definedName>
    <definedName name="PercentToSalesMonthBudget">#REF!</definedName>
    <definedName name="PercentToSalesMonthDevToBud">#REF!</definedName>
    <definedName name="PercentToSalesMonthDevToLE">#REF!</definedName>
    <definedName name="PercentToSalesMonthLE">#REF!</definedName>
    <definedName name="PercentToSalesNovProj">#REF!</definedName>
    <definedName name="PercentToSalesOctProj">#REF!</definedName>
    <definedName name="PercentToSalesPrevYearaCTUAL">#REF!</definedName>
    <definedName name="PercentToSalesPrevYearAnnualBudget">#REF!</definedName>
    <definedName name="PercentToSalesPrevYeardEVIATION">#REF!</definedName>
    <definedName name="PercentToSalesPrevYearPercentToBudget">#REF!</definedName>
    <definedName name="PercentToSalesSepProj">#REF!</definedName>
    <definedName name="PercentToSalesTotalLE">#REF!</definedName>
    <definedName name="PercentToSalesYearActuals">#REF!</definedName>
    <definedName name="PercentToSalesYearAnnualBudget">#REF!</definedName>
    <definedName name="PercentToSalesYearBudget">#REF!</definedName>
    <definedName name="PercentToSalesYearDeviation">#REF!</definedName>
    <definedName name="PercentToSalesYearDevToBud">#REF!</definedName>
    <definedName name="PercentToSalesYearDevToLY">#REF!</definedName>
    <definedName name="PercentToSalesYearLatestEstimate">#REF!</definedName>
    <definedName name="PercentToSalesYearLY">#REF!</definedName>
    <definedName name="PercentToSalesYearPercentToBudget">#REF!</definedName>
    <definedName name="Performance_of_Jan___June_98_over_Jan___June_97">#REF!</definedName>
    <definedName name="Period">#REF!</definedName>
    <definedName name="Period_14">#REF!</definedName>
    <definedName name="Period_15">#REF!</definedName>
    <definedName name="period_16">#REF!</definedName>
    <definedName name="period_months">#REF!</definedName>
    <definedName name="Period_range">#REF!</definedName>
    <definedName name="period_srjr">#REF!</definedName>
    <definedName name="period01">#REF!</definedName>
    <definedName name="period02">#REF!</definedName>
    <definedName name="Period03">#REF!</definedName>
    <definedName name="Period1">#REF!</definedName>
    <definedName name="period11">#REF!</definedName>
    <definedName name="period12">#REF!</definedName>
    <definedName name="period13">#REF!</definedName>
    <definedName name="period15">#REF!</definedName>
    <definedName name="Period16">#REF!</definedName>
    <definedName name="Period17">#REF!</definedName>
    <definedName name="Period18">#REF!</definedName>
    <definedName name="period19">#REF!</definedName>
    <definedName name="Period2">#REF!</definedName>
    <definedName name="period20">#REF!</definedName>
    <definedName name="period21">#REF!</definedName>
    <definedName name="period22">#REF!</definedName>
    <definedName name="period23">#REF!</definedName>
    <definedName name="period24">#REF!</definedName>
    <definedName name="period25">#REF!</definedName>
    <definedName name="period26">#REF!</definedName>
    <definedName name="period26310">#REF!</definedName>
    <definedName name="period263tenths">#REF!</definedName>
    <definedName name="period3">#REF!</definedName>
    <definedName name="period4">#REF!</definedName>
    <definedName name="period5">#REF!</definedName>
    <definedName name="period6">#REF!</definedName>
    <definedName name="period7">#REF!</definedName>
    <definedName name="PeriodCosts">#REF!</definedName>
    <definedName name="Periode">#REF!</definedName>
    <definedName name="Periodicity">#REF!</definedName>
    <definedName name="Periods">#REF!</definedName>
    <definedName name="PERIODSETNAME1">#REF!</definedName>
    <definedName name="PERIODSETNAME2">#REF!</definedName>
    <definedName name="PERIODSETNAME3">#REF!</definedName>
    <definedName name="PERIODSETNAME4">#REF!</definedName>
    <definedName name="PERIODSETNAME5">#REF!</definedName>
    <definedName name="PERIODSETNAME6">#REF!</definedName>
    <definedName name="PERIODSETNAME7">#REF!</definedName>
    <definedName name="PermHCF2">#REF!</definedName>
    <definedName name="PermHCPlan">#REF!</definedName>
    <definedName name="Person">#REF!</definedName>
    <definedName name="PERSONAL__COMPUTERS">#REF!</definedName>
    <definedName name="PERSONAL_COMPUTERS">#REF!</definedName>
    <definedName name="Personal_Products">#REF!</definedName>
    <definedName name="personn">#REF!</definedName>
    <definedName name="Personnel">#REF!</definedName>
    <definedName name="Personnel1">#REF!</definedName>
    <definedName name="persum">#N/A</definedName>
    <definedName name="Perton_LN2">#REF!</definedName>
    <definedName name="Perton_LN2_08">#REF!</definedName>
    <definedName name="Perton_LSFO">#REF!</definedName>
    <definedName name="Perton_LSFO_08">#REF!</definedName>
    <definedName name="Perton_water">#REF!</definedName>
    <definedName name="PerToSalesAprActual">#REF!</definedName>
    <definedName name="PerToSalesAugProj">#REF!</definedName>
    <definedName name="PerToSalesDecProj">#REF!</definedName>
    <definedName name="PerToSalesFebProj">#REF!</definedName>
    <definedName name="PerToSalesJanProj">#REF!</definedName>
    <definedName name="PerToSalesJulyProj">#REF!</definedName>
    <definedName name="PerToSalesJuneProj">#REF!</definedName>
    <definedName name="PerToSalesMarProj">#REF!</definedName>
    <definedName name="PerToSalesMayActual">#REF!</definedName>
    <definedName name="PerToSalesMayProj">#REF!</definedName>
    <definedName name="PerToSalesNovProj">#REF!</definedName>
    <definedName name="PerToSalesOctProj">#REF!</definedName>
    <definedName name="PerToSalesSepProj">#REF!</definedName>
    <definedName name="PerToSalesTotalLE">#REF!</definedName>
    <definedName name="Peseta">#REF!</definedName>
    <definedName name="pesetas" hidden="1">#REF!</definedName>
    <definedName name="PESL">#REF!</definedName>
    <definedName name="PEVA">#REF!</definedName>
    <definedName name="PEWB">#REF!</definedName>
    <definedName name="PEX">#REF!</definedName>
    <definedName name="PEXPDROP">#REF!</definedName>
    <definedName name="PF">#REF!</definedName>
    <definedName name="PF_10">#REF!</definedName>
    <definedName name="PF_11">#REF!</definedName>
    <definedName name="PF_12">#REF!</definedName>
    <definedName name="PFA">#REF!</definedName>
    <definedName name="PFE_Choice">#REF!</definedName>
    <definedName name="PFE_Selection">#REF!</definedName>
    <definedName name="PFE_Voltage">#REF!</definedName>
    <definedName name="pfeb">#REF!</definedName>
    <definedName name="PFGCPOP">#REF!</definedName>
    <definedName name="PFGPE">#REF!</definedName>
    <definedName name="PFINS10">#REF!</definedName>
    <definedName name="pfive">#REF!</definedName>
    <definedName name="PFL">#REF!</definedName>
    <definedName name="pfncpop">#REF!</definedName>
    <definedName name="PFNR">#REF!</definedName>
    <definedName name="PFNRB">#REF!</definedName>
    <definedName name="PFNRV">#REF!</definedName>
    <definedName name="pfour">#REF!</definedName>
    <definedName name="PFR">#REF!</definedName>
    <definedName name="PFSF10">#REF!</definedName>
    <definedName name="PFT">#REF!</definedName>
    <definedName name="PFUEB">#REF!</definedName>
    <definedName name="pfx">#REF!</definedName>
    <definedName name="PG">#REF!</definedName>
    <definedName name="PG11A">#REF!</definedName>
    <definedName name="PG1LD">#REF!</definedName>
    <definedName name="PG1LRS">#REF!</definedName>
    <definedName name="PG1MD">#REF!</definedName>
    <definedName name="pg1mrs">#REF!</definedName>
    <definedName name="PG2LD">#REF!</definedName>
    <definedName name="PG2LRS">#REF!</definedName>
    <definedName name="PG2MD">#REF!</definedName>
    <definedName name="pg2mrs">#REF!</definedName>
    <definedName name="PG3LD">#REF!</definedName>
    <definedName name="PG3LRS">#REF!</definedName>
    <definedName name="PG3MD">#REF!</definedName>
    <definedName name="pg3mrs">#REF!</definedName>
    <definedName name="PG4LD">#REF!</definedName>
    <definedName name="PG4LRS">#REF!</definedName>
    <definedName name="PG4MD">#REF!</definedName>
    <definedName name="pg4mrs">#REF!</definedName>
    <definedName name="PG5LD">#REF!</definedName>
    <definedName name="PG5LRS">#REF!</definedName>
    <definedName name="PG6LD">#REF!</definedName>
    <definedName name="PG6LRS">#REF!</definedName>
    <definedName name="PG7LD">#REF!</definedName>
    <definedName name="PG7LRS">#REF!</definedName>
    <definedName name="pgroup1">#REF!</definedName>
    <definedName name="PGROWTH">#REF!</definedName>
    <definedName name="PH_________20">#REF!</definedName>
    <definedName name="Ph_1_Step_Down">#REF!</definedName>
    <definedName name="Ph1Categories">#REF!</definedName>
    <definedName name="PHARMA">#REF!</definedName>
    <definedName name="PHEADINGDATFMT">#REF!</definedName>
    <definedName name="PHI_REO_REI_Sale_Performance">#REF!</definedName>
    <definedName name="PHISTORICAL">#REF!</definedName>
    <definedName name="PHMKTG">#REF!</definedName>
    <definedName name="PHO">#REF!</definedName>
    <definedName name="Phone">#REF!</definedName>
    <definedName name="Phone_Occ">#REF!</definedName>
    <definedName name="phugia">#REF!</definedName>
    <definedName name="phxmoact">#REF!</definedName>
    <definedName name="phxmoma">#REF!</definedName>
    <definedName name="phxnaact">#REF!</definedName>
    <definedName name="phxnagoal">#REF!</definedName>
    <definedName name="phxnama">#REF!</definedName>
    <definedName name="PI">#REF!</definedName>
    <definedName name="PI_CLUSTER">#REF!</definedName>
    <definedName name="PI_DISTRICT">#REF!</definedName>
    <definedName name="PI_Lead">"Sarah Kantor"</definedName>
    <definedName name="PI_PROJECT">#REF!</definedName>
    <definedName name="PI_PROJECT1">#REF!</definedName>
    <definedName name="PI_PROJECT1.1">#REF!</definedName>
    <definedName name="pic">#REF!</definedName>
    <definedName name="Pick">#REF!</definedName>
    <definedName name="PICK_BMU">#REF!</definedName>
    <definedName name="PICK_BRAND">#REF!</definedName>
    <definedName name="Pick_Brand122323">#REF!</definedName>
    <definedName name="PICK_FACIL">#REF!</definedName>
    <definedName name="PICK_OWN">#REF!</definedName>
    <definedName name="PICK_REGION">#REF!</definedName>
    <definedName name="pie">#REF!</definedName>
    <definedName name="Piece_Count_as_of_1_31_2003">#REF!</definedName>
    <definedName name="pik">#REF!</definedName>
    <definedName name="PIK.BS">#REF!</definedName>
    <definedName name="pil" hidden="1">#REF!()</definedName>
    <definedName name="Pil_2002">#REF!</definedName>
    <definedName name="Pilca_2003">#REF!</definedName>
    <definedName name="Pilca_2004">#REF!</definedName>
    <definedName name="Pilca_2005">#REF!</definedName>
    <definedName name="Pilca_AU_2003">#REF!</definedName>
    <definedName name="Pilca_AU_2004">#REF!</definedName>
    <definedName name="PILCA_AU_2004CD_FC2">#REF!</definedName>
    <definedName name="PILCA_AU_2004SPR_FC2">#REF!</definedName>
    <definedName name="Pilca_AU_2005">#REF!</definedName>
    <definedName name="PILCA_AU_2005CD_FC2">#REF!</definedName>
    <definedName name="PILCA_AU_2005SPR_FC2">#REF!</definedName>
    <definedName name="PILCA_AU_2006CD_FC2">#REF!</definedName>
    <definedName name="PILCA_AU_2006SPR_FC2">#REF!</definedName>
    <definedName name="PILCA_AU_2007CD_FC2">#REF!</definedName>
    <definedName name="PILCA_AU_2007SPR_FC2">#REF!</definedName>
    <definedName name="Pilca_SPR_2004_FC2">#REF!</definedName>
    <definedName name="Pilca_SPR_2005_FC2">#REF!</definedName>
    <definedName name="Pilca_SPR_2006_FC2">#REF!</definedName>
    <definedName name="Pilca_SPR_2007_FC2">#REF!</definedName>
    <definedName name="Pilotage">#REF!</definedName>
    <definedName name="pin">#REF!</definedName>
    <definedName name="PINCREASED">#REF!</definedName>
    <definedName name="PINETOTHER">#REF!</definedName>
    <definedName name="PINETPPE">#REF!</definedName>
    <definedName name="pink" hidden="1">{"115JB",#N/A,FALSE,"ADVTAX";"rg",#N/A,FALSE,"ADVTAX"}</definedName>
    <definedName name="pinr">#REF!</definedName>
    <definedName name="Pint">#REF!</definedName>
    <definedName name="PINTENSITY">#REF!</definedName>
    <definedName name="PINVESTMENT">#REF!</definedName>
    <definedName name="PINVESTYEARS">#REF!</definedName>
    <definedName name="Pipe">#REF!</definedName>
    <definedName name="PipeCulverts">#REF!</definedName>
    <definedName name="PIPPO">#REF!</definedName>
    <definedName name="PIS">#REF!</definedName>
    <definedName name="PIS_EMP_MST">#REF!</definedName>
    <definedName name="PISA">#REF!</definedName>
    <definedName name="PIST">#REF!</definedName>
    <definedName name="pivot">#REF!</definedName>
    <definedName name="pivotdata">#REF!</definedName>
    <definedName name="PIWORKING">#REF!</definedName>
    <definedName name="PJCapex">#REF!</definedName>
    <definedName name="pk">#REF!</definedName>
    <definedName name="pkey">#REF!</definedName>
    <definedName name="pkg">#REF!</definedName>
    <definedName name="PKGMAT">#REF!</definedName>
    <definedName name="pkh" hidden="1">#REF!</definedName>
    <definedName name="pkk">#REF!</definedName>
    <definedName name="pkml" hidden="1">{#N/A,#N/A,TRUE,"Cover";#N/A,#N/A,TRUE,"Conts";#N/A,#N/A,TRUE,"VOS";#N/A,#N/A,TRUE,"Warrington";#N/A,#N/A,TRUE,"Widnes"}</definedName>
    <definedName name="PKRV" hidden="1">{"'CALL MONEY'!$K$53"}</definedName>
    <definedName name="PKTOLANG">#REF!</definedName>
    <definedName name="PKUNDE">#REF!</definedName>
    <definedName name="pl">#REF!</definedName>
    <definedName name="PL.Advertisement">#REF!</definedName>
    <definedName name="PL.AmtAvlAppr">#REF!</definedName>
    <definedName name="PL.AuditFee">#REF!</definedName>
    <definedName name="PL.BadDebt">#REF!</definedName>
    <definedName name="PL.BalBFPrevYr">#REF!</definedName>
    <definedName name="PL.Bonus">#REF!</definedName>
    <definedName name="PL.BusinessReceipts">#REF!</definedName>
    <definedName name="PL.ClosingStock">#REF!</definedName>
    <definedName name="PL.ClubExp">#REF!</definedName>
    <definedName name="PL.Comissions">#REF!</definedName>
    <definedName name="PL.CommissionExpdr">#REF!</definedName>
    <definedName name="PL.Conference">#REF!</definedName>
    <definedName name="PL.ConsumptionOfStores">#REF!</definedName>
    <definedName name="PL.ContToGratFund">#REF!</definedName>
    <definedName name="PL.ContToOthFund">#REF!</definedName>
    <definedName name="PL.ContToPF">#REF!</definedName>
    <definedName name="PL.ContToSuperAnnFund">#REF!</definedName>
    <definedName name="PL.ConveyanceExp">#REF!</definedName>
    <definedName name="PL.DepreciationAmort">#REF!</definedName>
    <definedName name="PL.Dividends">#REF!</definedName>
    <definedName name="PL.Donation">#REF!</definedName>
    <definedName name="PL.Entertainment">#REF!</definedName>
    <definedName name="PL.Expenses">#REF!</definedName>
    <definedName name="PL.FBTPay">#REF!</definedName>
    <definedName name="PL.FestivalCelebExp">#REF!</definedName>
    <definedName name="PL.Freight">#REF!</definedName>
    <definedName name="PL.Gift">#REF!</definedName>
    <definedName name="PL.GrossProfit">#REF!</definedName>
    <definedName name="PL.GrossReceipt">#REF!</definedName>
    <definedName name="PL.GuestHouseExp">#REF!</definedName>
    <definedName name="PL.Hospitality">#REF!</definedName>
    <definedName name="PL.HotelBoardLodge">#REF!</definedName>
    <definedName name="PL.InterestExpdr">#REF!</definedName>
    <definedName name="PL.InterestInc">#REF!</definedName>
    <definedName name="PL.KeyManInsur">#REF!</definedName>
    <definedName name="PL.LeaveEncash">#REF!</definedName>
    <definedName name="PL.LeaveTravelBenft">#REF!</definedName>
    <definedName name="PL.LifeInsur">#REF!</definedName>
    <definedName name="PL.MedExpReimb">#REF!</definedName>
    <definedName name="PL.MedInsur">#REF!</definedName>
    <definedName name="PL.MiscOthIncome">#REF!</definedName>
    <definedName name="PL.NetProfit">#REF!</definedName>
    <definedName name="PL.OpeningStock">#REF!</definedName>
    <definedName name="PL.OthEmpBenftExpdr">#REF!</definedName>
    <definedName name="PL.OtherExpenses">#REF!</definedName>
    <definedName name="PL.OthInsur">#REF!</definedName>
    <definedName name="PL.OthProvisionsExpdr">#REF!</definedName>
    <definedName name="PL.PartnerAccBalTrf">#REF!</definedName>
    <definedName name="PL.PBIDTA">#REF!</definedName>
    <definedName name="PL.PBT">#REF!</definedName>
    <definedName name="PL.PowerFuel">#REF!</definedName>
    <definedName name="PL.ProfitAfterTax">#REF!</definedName>
    <definedName name="PL.ProfitOnAgriIncome">#REF!</definedName>
    <definedName name="PL.ProfitOnCurrFluct">#REF!</definedName>
    <definedName name="PL.ProfitOnInvChrSTT">#REF!</definedName>
    <definedName name="PL.ProfitOnOthInv">#REF!</definedName>
    <definedName name="PL.ProfitOnSaleFixedAsset">#REF!</definedName>
    <definedName name="PL.ProvDefTax">#REF!</definedName>
    <definedName name="PL.ProvFBT">#REF!</definedName>
    <definedName name="PL.ProvForBadDoubtDebt">#REF!</definedName>
    <definedName name="PL.ProvForCurrTax">#REF!</definedName>
    <definedName name="PL.Purchases">#REF!</definedName>
    <definedName name="PL.RentExpdr">#REF!</definedName>
    <definedName name="PL.RentInc">#REF!</definedName>
    <definedName name="PL.RepairMach">#REF!</definedName>
    <definedName name="PL.RepairsBldg">#REF!</definedName>
    <definedName name="PL.SalePromoExp">#REF!</definedName>
    <definedName name="PL.SalsWages">#REF!</definedName>
    <definedName name="PL.Scholarship">#REF!</definedName>
    <definedName name="PL.StaffWelfareExp">#REF!</definedName>
    <definedName name="PL.TelephoneExp">#REF!</definedName>
    <definedName name="PL.TotCreditsToPL">#REF!</definedName>
    <definedName name="PL.TotEmployeeComp">#REF!</definedName>
    <definedName name="PL.TotInsurances">#REF!</definedName>
    <definedName name="PL.TotOthIncome">#REF!</definedName>
    <definedName name="PL.TravelExp">#REF!</definedName>
    <definedName name="PL.TrfToReserves">#REF!</definedName>
    <definedName name="PL_1">#REF!</definedName>
    <definedName name="PL_2">#REF!</definedName>
    <definedName name="PL_2001">#REF!</definedName>
    <definedName name="PL_2024" hidden="1">{"'Sheet1'!$A$1"}</definedName>
    <definedName name="PL_BasicSO">#REF!</definedName>
    <definedName name="PL_Convertible_Interest">#REF!</definedName>
    <definedName name="PL_Convertible_PDividend">#REF!</definedName>
    <definedName name="pl_data">#REF!</definedName>
    <definedName name="PL_Equity_Earnings">#REF!</definedName>
    <definedName name="PL_FDEPS">#REF!</definedName>
    <definedName name="PL_FDSO">#REF!</definedName>
    <definedName name="pl_ganesh">#REF!</definedName>
    <definedName name="pl_jb">#REF!</definedName>
    <definedName name="PL_Loss_Debt">#REF!</definedName>
    <definedName name="PL_Loss_Preferred">#REF!</definedName>
    <definedName name="PL_Non_Operating_Expenses">#REF!</definedName>
    <definedName name="PL_PGM_Monthly">#REF!</definedName>
    <definedName name="pl_ratio_jb">#REF!</definedName>
    <definedName name="PL_Rent">#REF!</definedName>
    <definedName name="pl_rpr">#REF!</definedName>
    <definedName name="pl_rprt">#REF!</definedName>
    <definedName name="PL_Straight_PDividend">#REF!</definedName>
    <definedName name="PL_指示燈___P.B.___REST_P.B._壓扣開關">#REF!</definedName>
    <definedName name="PL3_at_B2">#REF!</definedName>
    <definedName name="PLA">#REF!</definedName>
    <definedName name="place">#REF!</definedName>
    <definedName name="plagtricon">#REF!</definedName>
    <definedName name="plan">#REF!</definedName>
    <definedName name="PLAN_1998">#REF!</definedName>
    <definedName name="Plan05">#REF!</definedName>
    <definedName name="Plan21Period">#REF!</definedName>
    <definedName name="PlanFixKostenstelle">#REF!</definedName>
    <definedName name="plangr">#REF!</definedName>
    <definedName name="Planilhas">#REF!</definedName>
    <definedName name="Planilhas_1">"#REF!"</definedName>
    <definedName name="Planning_Person_Days">#REF!</definedName>
    <definedName name="PlanQties">#REF!</definedName>
    <definedName name="PlanRates">#REF!</definedName>
    <definedName name="Plant">#REF!</definedName>
    <definedName name="plant_equipment">#REF!</definedName>
    <definedName name="Plant_Level">#REF!</definedName>
    <definedName name="PlantArea">#REF!</definedName>
    <definedName name="PlantCanConsolidate">#REF!</definedName>
    <definedName name="PlantCode">#REF!</definedName>
    <definedName name="PlantCodes">#REF!</definedName>
    <definedName name="PlantCommissioningDate">#REF!</definedName>
    <definedName name="PlantCurrency">#REF!</definedName>
    <definedName name="PlantDetails">#REF!</definedName>
    <definedName name="PlantName">#REF!</definedName>
    <definedName name="PlantNames">#REF!</definedName>
    <definedName name="PlantNo">#REF!</definedName>
    <definedName name="PlanTotalKostenstelle">#REF!</definedName>
    <definedName name="PlantPaperSize">#REF!</definedName>
    <definedName name="PlantShowWSO18">#REF!</definedName>
    <definedName name="PlantsLink">#REF!</definedName>
    <definedName name="PlantStructureInput">#REF!</definedName>
    <definedName name="PlantStructureLink">#REF!</definedName>
    <definedName name="PlantSubArea">#REF!</definedName>
    <definedName name="PlantTable">#REF!</definedName>
    <definedName name="PlanValues">#REF!</definedName>
    <definedName name="PlanVariabelKostenstelle">#REF!</definedName>
    <definedName name="PlanYP8111" hidden="1">#REF!</definedName>
    <definedName name="PLBSLINE">#REF!</definedName>
    <definedName name="PLCrEx.OthDutyTaxCess">#REF!</definedName>
    <definedName name="PLCrEx.ServiceTax">#REF!</definedName>
    <definedName name="PLCrEx.TotExciseCustomsVAT">#REF!</definedName>
    <definedName name="PLCrEx.UnionExciseDuty">#REF!</definedName>
    <definedName name="PLCrEx.VATorSaleTax">#REF!</definedName>
    <definedName name="plcurrentmonth">#REF!</definedName>
    <definedName name="PLDutiEx.CounterVailDuty">#REF!</definedName>
    <definedName name="PLDutiEx.CustomDuty">#REF!</definedName>
    <definedName name="PLDutiEx.OthDutyTaxCess">#REF!</definedName>
    <definedName name="PLDutiEx.ServiceTax">#REF!</definedName>
    <definedName name="PLDutiEx.SplAddDuty">#REF!</definedName>
    <definedName name="PLDutiEx.TotExciseCustomsVAT">#REF!</definedName>
    <definedName name="PLDutiEx.UnionExciseDuty">#REF!</definedName>
    <definedName name="PLDutiEx.VATorSaleTax">#REF!</definedName>
    <definedName name="plfor10yrchart">#REF!</definedName>
    <definedName name="plfull">#REF!</definedName>
    <definedName name="PLHIM">#REF!</definedName>
    <definedName name="PLIII">#REF!</definedName>
    <definedName name="PLitems">#REF!</definedName>
    <definedName name="PLL">#REF!</definedName>
    <definedName name="PLMSUM">#REF!</definedName>
    <definedName name="ploss2">#REF!</definedName>
    <definedName name="plqtr">#REF!</definedName>
    <definedName name="plr">#REF!</definedName>
    <definedName name="PLRateEx.Cess">#REF!</definedName>
    <definedName name="PLRateEx.OthDutyTaxCess">#REF!</definedName>
    <definedName name="PLRateEx.ServiceTax">#REF!</definedName>
    <definedName name="PLRateEx.TotExciseCustomsVAT">#REF!</definedName>
    <definedName name="PLRateEx.UnionExciseDuty">#REF!</definedName>
    <definedName name="PLRateEx.VATorSaleTax">#REF!</definedName>
    <definedName name="PLRATIO">#REF!</definedName>
    <definedName name="plssassumptions">#REF!</definedName>
    <definedName name="PLSummary">#REF!</definedName>
    <definedName name="Plus10Pct">#REF!</definedName>
    <definedName name="PLW">#REF!</definedName>
    <definedName name="plyacct">#REF!</definedName>
    <definedName name="plybdact">#REF!</definedName>
    <definedName name="plycflow">#REF!</definedName>
    <definedName name="plyeartodate">#REF!</definedName>
    <definedName name="plyrep">#REF!</definedName>
    <definedName name="plytd">#REF!</definedName>
    <definedName name="PLZ">#REF!</definedName>
    <definedName name="PLZ_1">"#REF!"</definedName>
    <definedName name="PL範囲">#REF!</definedName>
    <definedName name="PL範囲船舶">#REF!</definedName>
    <definedName name="PL領域">#REF!</definedName>
    <definedName name="PL領域船舶米基準">#REF!</definedName>
    <definedName name="PM">#REF!</definedName>
    <definedName name="PMARGIN">#REF!</definedName>
    <definedName name="pmbom">#REF!</definedName>
    <definedName name="PMED10">#REF!</definedName>
    <definedName name="pmfg">#REF!</definedName>
    <definedName name="pmfgbom">#REF!</definedName>
    <definedName name="pmi">#REF!</definedName>
    <definedName name="pmike">#REF!</definedName>
    <definedName name="PMMargin">#REF!</definedName>
    <definedName name="PMMarginAH">#REF!</definedName>
    <definedName name="pmop">#REF!,#REF!,#REF!</definedName>
    <definedName name="pmop1">#REF!,#REF!,#REF!</definedName>
    <definedName name="PN">#REF!</definedName>
    <definedName name="PN_1">#REF!</definedName>
    <definedName name="PN_2">#REF!</definedName>
    <definedName name="PN_3">#REF!</definedName>
    <definedName name="Pn1BudgRecov">#REF!</definedName>
    <definedName name="Pn1Canteen">#REF!</definedName>
    <definedName name="Pn1CCin">#REF!</definedName>
    <definedName name="Pn1CCout">#REF!</definedName>
    <definedName name="Pn1CGSAdj">#REF!</definedName>
    <definedName name="Pn1Cons">#REF!</definedName>
    <definedName name="Pn1ConsFee">#REF!</definedName>
    <definedName name="Pn1DefPPV">#REF!</definedName>
    <definedName name="Pn1DePn1">#REF!</definedName>
    <definedName name="Pn1Depr">#REF!</definedName>
    <definedName name="Pn1EGOL">#REF!</definedName>
    <definedName name="Pn1FreightIn">#REF!</definedName>
    <definedName name="Pn1FreightOut">#REF!</definedName>
    <definedName name="Pn1GlobLogStrSav">#REF!</definedName>
    <definedName name="Pn1GSNImpairm">#REF!</definedName>
    <definedName name="Pn1GSNOther">#REF!</definedName>
    <definedName name="Pn1Idle">#REF!</definedName>
    <definedName name="Pn1Ins">#REF!</definedName>
    <definedName name="Pn1IntCoPPV">#REF!</definedName>
    <definedName name="Pn1IntCoRLSPPV">#REF!</definedName>
    <definedName name="Pn1ITCCin">#REF!</definedName>
    <definedName name="Pn1ITCCout">#REF!</definedName>
    <definedName name="Pn1ITContrStaff">#REF!</definedName>
    <definedName name="Pn1ITDePn1">#REF!</definedName>
    <definedName name="Pn1ITEmplCosts">#REF!</definedName>
    <definedName name="Pn1ITOther">#REF!</definedName>
    <definedName name="Pn1ITRegStaff">#REF!</definedName>
    <definedName name="Pn1ITTotal">#REF!</definedName>
    <definedName name="Pn1Janitor">#REF!</definedName>
    <definedName name="Pn1NetOEsavings">#REF!</definedName>
    <definedName name="Pn1NetRecov">#REF!</definedName>
    <definedName name="Pn1NetSalesInc">#REF!</definedName>
    <definedName name="Pn1NotRecov">#REF!</definedName>
    <definedName name="Pn1NPI">#REF!</definedName>
    <definedName name="Pn1NPSRnD">#REF!</definedName>
    <definedName name="Pn1OESecD">#REF!</definedName>
    <definedName name="Pn1OEVar">#REF!</definedName>
    <definedName name="Pn1Office">#REF!</definedName>
    <definedName name="Pn1OpexRecov">#REF!</definedName>
    <definedName name="Pn1OpL">#REF!</definedName>
    <definedName name="Pn1OpPL">#REF!</definedName>
    <definedName name="Pn1OpStckRev">#REF!</definedName>
    <definedName name="Pn1OthCosImpairm">#REF!</definedName>
    <definedName name="Pn1OtherFactCVar">#REF!</definedName>
    <definedName name="Pn1OtherOE">#REF!</definedName>
    <definedName name="Pn1OtherPCVar">#REF!</definedName>
    <definedName name="Pn1OtherVar">#REF!</definedName>
    <definedName name="Pn1OthExp">#REF!</definedName>
    <definedName name="Pn1OthInit">#REF!</definedName>
    <definedName name="Pn1OthOth">#REF!</definedName>
    <definedName name="Pn1OvrUndRec">#REF!</definedName>
    <definedName name="Pn1PPV">#REF!</definedName>
    <definedName name="Pn1Prof">#REF!</definedName>
    <definedName name="Pn1Quality">#REF!</definedName>
    <definedName name="Pn1Rejects">#REF!</definedName>
    <definedName name="Pn1Rent">#REF!</definedName>
    <definedName name="Pn1RlsPYDef">#REF!</definedName>
    <definedName name="Pn1RlsPYPPV">#REF!</definedName>
    <definedName name="Pn1RlsRnD">#REF!</definedName>
    <definedName name="Pn1RlsStckRev">#REF!</definedName>
    <definedName name="Pn1RlsSTD">#REF!</definedName>
    <definedName name="Pn1RlsVar">#REF!</definedName>
    <definedName name="Pn1RnM">#REF!</definedName>
    <definedName name="Pn1SalContrct">#REF!</definedName>
    <definedName name="Pn1SalReg">#REF!</definedName>
    <definedName name="Pn1SalTemp">#REF!</definedName>
    <definedName name="Pn1Security">#REF!</definedName>
    <definedName name="Pn1SIImpairm">#REF!</definedName>
    <definedName name="Pn1SIOther">#REF!</definedName>
    <definedName name="Pn1StockWO">#REF!</definedName>
    <definedName name="Pn1Sundry">#REF!</definedName>
    <definedName name="Pn1TotEmplCost">#REF!</definedName>
    <definedName name="Pn1TotOpex">#REF!</definedName>
    <definedName name="Pn1TotOpVar">#REF!</definedName>
    <definedName name="Pn1TotOthItems">#REF!</definedName>
    <definedName name="Pn1TotPCVar">#REF!</definedName>
    <definedName name="Pn1TotRecov">#REF!</definedName>
    <definedName name="Pn1TotRecovStds">#REF!</definedName>
    <definedName name="Pn1TotRevDefs">#REF!</definedName>
    <definedName name="Pn1TotVar">#REF!</definedName>
    <definedName name="Pn1Training">#REF!</definedName>
    <definedName name="Pn1Trav">#REF!</definedName>
    <definedName name="Pn1Util">#REF!</definedName>
    <definedName name="Pn1VarDef">#REF!</definedName>
    <definedName name="Pn1VolVar">#REF!</definedName>
    <definedName name="Pn1Warehse">#REF!</definedName>
    <definedName name="Pn1Yield">#REF!</definedName>
    <definedName name="Pn1YieldOE">#REF!</definedName>
    <definedName name="PNBH">#REF!</definedName>
    <definedName name="PnBudgRecov">#REF!</definedName>
    <definedName name="PnCanteen">#REF!</definedName>
    <definedName name="PnCCin">#REF!</definedName>
    <definedName name="PnCCout">#REF!</definedName>
    <definedName name="PnCGSAdj">#REF!</definedName>
    <definedName name="PNCH">#REF!</definedName>
    <definedName name="PnCons">#REF!</definedName>
    <definedName name="PnConsFee">#REF!</definedName>
    <definedName name="PnDefPPV">#REF!</definedName>
    <definedName name="PnDepn">#REF!</definedName>
    <definedName name="PnDepr">#REF!</definedName>
    <definedName name="PNDL">#REF!</definedName>
    <definedName name="PnEGOL">#REF!</definedName>
    <definedName name="PNETPPE">#REF!</definedName>
    <definedName name="PnFreightIn">#REF!</definedName>
    <definedName name="PnFreightOut">#REF!</definedName>
    <definedName name="PnGlobLogStrSav">#REF!</definedName>
    <definedName name="PnGSNImpairm">#REF!</definedName>
    <definedName name="PnGSNOther">#REF!</definedName>
    <definedName name="PNHP">#REF!</definedName>
    <definedName name="PNHR">#REF!</definedName>
    <definedName name="PnIdle">#REF!</definedName>
    <definedName name="PnIns">#REF!</definedName>
    <definedName name="PnIntCoPPV">#REF!</definedName>
    <definedName name="PnIntCoRLSPPV">#REF!</definedName>
    <definedName name="PnITCCin">#REF!</definedName>
    <definedName name="PnITCCout">#REF!</definedName>
    <definedName name="PnITContrStaff">#REF!</definedName>
    <definedName name="PnITDepn">#REF!</definedName>
    <definedName name="PnITEmplCosts">#REF!</definedName>
    <definedName name="PnITOther">#REF!</definedName>
    <definedName name="PnITRegStaff">#REF!</definedName>
    <definedName name="PnITTotal">#REF!</definedName>
    <definedName name="PnJanitor">#REF!</definedName>
    <definedName name="PNJK">#REF!</definedName>
    <definedName name="PNL">#REF!</definedName>
    <definedName name="PNLCON">#REF!</definedName>
    <definedName name="PNLJUN">#REF!</definedName>
    <definedName name="PNLMAR">#REF!</definedName>
    <definedName name="PNLOOO">#REF!</definedName>
    <definedName name="PNMP">#REF!</definedName>
    <definedName name="PnNetOEsavings">#REF!</definedName>
    <definedName name="PnNetRecov">#REF!</definedName>
    <definedName name="PnNetSalesInc">#REF!</definedName>
    <definedName name="PnNotRecov">#REF!</definedName>
    <definedName name="PNNP">#REF!</definedName>
    <definedName name="PnNPI">#REF!</definedName>
    <definedName name="PnNPSRnD">#REF!</definedName>
    <definedName name="PnOESecD">#REF!</definedName>
    <definedName name="PnOEVar">#REF!</definedName>
    <definedName name="PnOffice">#REF!</definedName>
    <definedName name="PnOpexRecov">#REF!</definedName>
    <definedName name="PNOPLAT">#REF!</definedName>
    <definedName name="PnOpPL">#REF!</definedName>
    <definedName name="PnOpPnL">#REF!</definedName>
    <definedName name="PnOpStckRev">#REF!</definedName>
    <definedName name="PnOthCosImpairm">#REF!</definedName>
    <definedName name="PnOtherFactCVar">#REF!</definedName>
    <definedName name="PnOtherOE">#REF!</definedName>
    <definedName name="PnOtherPCVar">#REF!</definedName>
    <definedName name="PnOtherPnVar">#REF!</definedName>
    <definedName name="PnOthExp">#REF!</definedName>
    <definedName name="PnOthInit">#REF!</definedName>
    <definedName name="PnOthOth">#REF!</definedName>
    <definedName name="PnOvrUndRec">#REF!</definedName>
    <definedName name="pnp">#REF!</definedName>
    <definedName name="PNPB">#REF!</definedName>
    <definedName name="PnPPV">#REF!</definedName>
    <definedName name="PnProf">#REF!</definedName>
    <definedName name="PnQuality">#REF!</definedName>
    <definedName name="PnRejects">#REF!</definedName>
    <definedName name="PnRent">#REF!</definedName>
    <definedName name="PNRJ">#REF!</definedName>
    <definedName name="PnRlsPYDef">#REF!</definedName>
    <definedName name="PnRlsPYPPV">#REF!</definedName>
    <definedName name="PnRlsRnD">#REF!</definedName>
    <definedName name="PnRlsStckRev">#REF!</definedName>
    <definedName name="PnRlsSTD">#REF!</definedName>
    <definedName name="PnRlsVar">#REF!</definedName>
    <definedName name="PnRnM">#REF!</definedName>
    <definedName name="PnSalContrct">#REF!</definedName>
    <definedName name="PnSalReg">#REF!</definedName>
    <definedName name="PnSalTemp">#REF!</definedName>
    <definedName name="PnSecurity">#REF!</definedName>
    <definedName name="PnSIImpairm">#REF!</definedName>
    <definedName name="PnSIOther">#REF!</definedName>
    <definedName name="PnStockWO">#REF!</definedName>
    <definedName name="PnSundry">#REF!</definedName>
    <definedName name="PnTotEmplCost">#REF!</definedName>
    <definedName name="PnTotOpex">#REF!</definedName>
    <definedName name="PnTotOpVar">#REF!</definedName>
    <definedName name="PnTotOthItems">#REF!</definedName>
    <definedName name="PnTotPCVar">#REF!</definedName>
    <definedName name="PnTotPnVar">#REF!</definedName>
    <definedName name="PnTotRecov">#REF!</definedName>
    <definedName name="PnTotRecovStds">#REF!</definedName>
    <definedName name="PnTotRevDefs">#REF!</definedName>
    <definedName name="PnTraining">#REF!</definedName>
    <definedName name="PnTrav">#REF!</definedName>
    <definedName name="PNUK">#REF!</definedName>
    <definedName name="PNUP">#REF!</definedName>
    <definedName name="PnUtil">#REF!</definedName>
    <definedName name="PnVarDef">#REF!</definedName>
    <definedName name="PnVolVar">#REF!</definedName>
    <definedName name="PnWarehse">#REF!</definedName>
    <definedName name="PnYield">#REF!</definedName>
    <definedName name="PnYieldOE">#REF!</definedName>
    <definedName name="PO">#REF!</definedName>
    <definedName name="POA">#N/A</definedName>
    <definedName name="POD">#N/A</definedName>
    <definedName name="PodiumFPL">#REF!</definedName>
    <definedName name="poik" hidden="1">#N/A</definedName>
    <definedName name="POIMKUJY">#REF!</definedName>
    <definedName name="poiu">#N/A</definedName>
    <definedName name="poiuyt">#REF!</definedName>
    <definedName name="pojboijioljn" hidden="1">{#N/A,#N/A,TRUE,"Cover";#N/A,#N/A,TRUE,"Conts";#N/A,#N/A,TRUE,"VOS";#N/A,#N/A,TRUE,"Warrington";#N/A,#N/A,TRUE,"Widnes"}</definedName>
    <definedName name="PolicyNo">#REF!</definedName>
    <definedName name="polk">#REF!</definedName>
    <definedName name="pone">#REF!</definedName>
    <definedName name="POO"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PoolBrMgr">#REF!</definedName>
    <definedName name="PoolSalH.o">#REF!</definedName>
    <definedName name="POP_Foods">#REF!</definedName>
    <definedName name="PopCache_GL_INTERFACE_REFERENCE7">#REF!</definedName>
    <definedName name="PoPno">#REF!</definedName>
    <definedName name="POPSKZ">#REF!</definedName>
    <definedName name="por">#REF!</definedName>
    <definedName name="por34bis">#REF!</definedName>
    <definedName name="PORR">#REF!</definedName>
    <definedName name="PORT">#REF!</definedName>
    <definedName name="Portncx">#REF!</definedName>
    <definedName name="pos">#REF!</definedName>
    <definedName name="PosBlank">#REF!</definedName>
    <definedName name="Posgain">#REF!</definedName>
    <definedName name="POSITION">#REF!</definedName>
    <definedName name="Position_1_Ratio">#REF!</definedName>
    <definedName name="Position_1_Salary">#REF!</definedName>
    <definedName name="Position_2_Ratio">#REF!</definedName>
    <definedName name="Position_2_Salary">#REF!</definedName>
    <definedName name="Position_3_Ratio">#REF!</definedName>
    <definedName name="Position_3_Salary">#REF!</definedName>
    <definedName name="Position_4_Ratio">#REF!</definedName>
    <definedName name="Position_4_Salary">#REF!</definedName>
    <definedName name="Position_5_Ratio">#REF!</definedName>
    <definedName name="Position_5_Salary">#REF!</definedName>
    <definedName name="positions"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POSITIONS2">#REF!</definedName>
    <definedName name="PosLoss">#REF!</definedName>
    <definedName name="Possible2004_Patrick_12Nov2003" hidden="1">{"'W.W. Summary'!$A$1:$K$37"}</definedName>
    <definedName name="post">#REF!</definedName>
    <definedName name="PostedJournalReportwAPData5292012">#REF!</definedName>
    <definedName name="POSTERRORSTOSUSP1">#REF!</definedName>
    <definedName name="POSTERRORSTOSUSP2">#REF!</definedName>
    <definedName name="POSTERRORSTOSUSP3">#REF!</definedName>
    <definedName name="POSTERRORSTOSUSP4">#REF!</definedName>
    <definedName name="POSTERRORSTOSUSP5">#REF!</definedName>
    <definedName name="POSTERRORSTOSUSP6">#REF!</definedName>
    <definedName name="POSTERRORSTOSUSP7">#REF!</definedName>
    <definedName name="POTHER">#REF!</definedName>
    <definedName name="pound">#REF!</definedName>
    <definedName name="pound1">#REF!</definedName>
    <definedName name="Pounds">#REF!</definedName>
    <definedName name="POWER">#REF!</definedName>
    <definedName name="power_fuel">#REF!</definedName>
    <definedName name="power_lds">#REF!</definedName>
    <definedName name="POWERA">#REF!</definedName>
    <definedName name="PowerCwSpl">#REF!</definedName>
    <definedName name="PowerIacMat">#REF!</definedName>
    <definedName name="PowerIacSpl">#REF!</definedName>
    <definedName name="Powerplay">#REF!</definedName>
    <definedName name="pp"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PP_Company">#REF!</definedName>
    <definedName name="PP_CompanyName">#REF!</definedName>
    <definedName name="PP_Country">#REF!</definedName>
    <definedName name="PP_CountryName">#REF!</definedName>
    <definedName name="PP_Jahr">#REF!</definedName>
    <definedName name="PPE">#REF!</definedName>
    <definedName name="PPEPNC">#REF!</definedName>
    <definedName name="pperiod">OFFSET(#REF!,0,0,prowcnt-1,1)</definedName>
    <definedName name="PPERJAHR">#REF!</definedName>
    <definedName name="PPERMONAT">#REF!</definedName>
    <definedName name="PPI" hidden="1">{#N/A,#N/A,TRUE,"Plan1"}</definedName>
    <definedName name="ppm">#REF!</definedName>
    <definedName name="ppmimprove">#REF!</definedName>
    <definedName name="ppo" hidden="1">#REF!()</definedName>
    <definedName name="ppok" hidden="1">{#N/A,#N/A,TRUE,"Cover";#N/A,#N/A,TRUE,"Conts";#N/A,#N/A,TRUE,"VOS";#N/A,#N/A,TRUE,"Warrington";#N/A,#N/A,TRUE,"Widnes"}</definedName>
    <definedName name="ppp">#REF!</definedName>
    <definedName name="PPPP" hidden="1">{#N/A,#N/A,FALSE,"ISBL"}</definedName>
    <definedName name="ppppp">#REF!</definedName>
    <definedName name="PPPPPPPP">#REF!</definedName>
    <definedName name="PPREROIC">#REF!</definedName>
    <definedName name="pps">#REF!</definedName>
    <definedName name="ppt">#REF!</definedName>
    <definedName name="ppv">#REF!</definedName>
    <definedName name="PPVF2">#REF!</definedName>
    <definedName name="PPVPlan">#REF!</definedName>
    <definedName name="PQtr">#REF!</definedName>
    <definedName name="pqz" hidden="1">#REF!()</definedName>
    <definedName name="PR">#REF!</definedName>
    <definedName name="PR_ACTUAL">#REF!</definedName>
    <definedName name="PR0">#REF!</definedName>
    <definedName name="prabhanjanbsc">#REF!</definedName>
    <definedName name="prabhanjanconv">#REF!</definedName>
    <definedName name="prabhanjanded">#REF!</definedName>
    <definedName name="prabhanjanhra">#REF!</definedName>
    <definedName name="prabhanjanit">#REF!</definedName>
    <definedName name="prabhanjanmed">#REF!</definedName>
    <definedName name="prabhanjanpd">#REF!</definedName>
    <definedName name="prabhanjanpf">#REF!</definedName>
    <definedName name="prabhanjanpt">#REF!</definedName>
    <definedName name="prabhanjansaf">#REF!</definedName>
    <definedName name="prabhanjanspla">#REF!</definedName>
    <definedName name="prachi" hidden="1">#REF!</definedName>
    <definedName name="prakash" hidden="1">{#N/A,#N/A,FALSE,"COMICRO";#N/A,#N/A,FALSE,"BALSCH";#N/A,#N/A,FALSE,"GLASS";#N/A,#N/A,FALSE,"DEPRE";#N/A,#N/A,FALSE,"A&amp;MCUR";#N/A,#N/A,FALSE,"AGEANAlysis";#N/A,#N/A,FALSE,"CHECKS";#N/A,#N/A,FALSE,"CHECKS"}</definedName>
    <definedName name="Praveen"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pravin" hidden="1">#REF!</definedName>
    <definedName name="PrdList">#REF!</definedName>
    <definedName name="pre">#REF!</definedName>
    <definedName name="Pre_Chk">#REF!</definedName>
    <definedName name="Pre_tax_materiality">#REF!</definedName>
    <definedName name="pre_tax_profit">#REF!</definedName>
    <definedName name="pre_tax_profit_before_non_recurring_items">#REF!</definedName>
    <definedName name="PreAJVLine">#REF!</definedName>
    <definedName name="PrecedentAnalysis">#REF!</definedName>
    <definedName name="PREDEC11">#REF!</definedName>
    <definedName name="Pref.Stk.BS">#REF!</definedName>
    <definedName name="prefcall">#REF!</definedName>
    <definedName name="preference_dividend">#REF!</definedName>
    <definedName name="Prefix">#REF!</definedName>
    <definedName name="prefrate">#REF!</definedName>
    <definedName name="PrefTMMargin">#REF!</definedName>
    <definedName name="PrefTMMarginAH">#REF!</definedName>
    <definedName name="prelims">#REF!</definedName>
    <definedName name="prem" hidden="1">{"Summary analysis",#N/A,FALSE,"Total";"OCPH analysis",#N/A,FALSE,"Total";"detail analysis",#N/A,FALSE,"Total"}</definedName>
    <definedName name="premiumc">#REF!</definedName>
    <definedName name="premiump">#REF!</definedName>
    <definedName name="PrEnd">#REF!</definedName>
    <definedName name="prep">#REF!</definedName>
    <definedName name="prepaid">#REF!</definedName>
    <definedName name="PREPAID_OTHER">#REF!</definedName>
    <definedName name="Preparer">#REF!</definedName>
    <definedName name="prepay" hidden="1">{#N/A,#N/A,FALSE,"PMTABB";#N/A,#N/A,FALSE,"PMTABB"}</definedName>
    <definedName name="Prepayment_LT">#REF!</definedName>
    <definedName name="Prepayment_ST">#REF!</definedName>
    <definedName name="PREPYMT">#REF!</definedName>
    <definedName name="PREROIC">#REF!</definedName>
    <definedName name="PRES">#REF!</definedName>
    <definedName name="Present">#REF!</definedName>
    <definedName name="PreTax_Row">#REF!</definedName>
    <definedName name="PretaxProfit">#REF!</definedName>
    <definedName name="prev">#REF!</definedName>
    <definedName name="prev_month">#REF!</definedName>
    <definedName name="PREV_SCEN">#REF!</definedName>
    <definedName name="Previous_Month">#REF!</definedName>
    <definedName name="Previous_yr">#REF!</definedName>
    <definedName name="PreviousMonth">#REF!</definedName>
    <definedName name="Previousyearinput">#REF!</definedName>
    <definedName name="Previousyearlink">#REF!</definedName>
    <definedName name="prevmon">#REF!</definedName>
    <definedName name="PrevMonth">#REF!</definedName>
    <definedName name="PrevYear">#REF!</definedName>
    <definedName name="PREVYEARTOT">#REF!</definedName>
    <definedName name="PRG">#REF!</definedName>
    <definedName name="PRI_CHOICES">#REF!</definedName>
    <definedName name="price" hidden="1">{"VIEW1",#N/A,FALSE,"P&amp;L Account 2001-2002";"VIEW2",#N/A,FALSE,"P&amp;L Account 2001-2002";"VIEW3",#N/A,FALSE,"P&amp;L Account 2001-2002";"VIEW4",#N/A,FALSE,"P&amp;L Account 2001-2002"}</definedName>
    <definedName name="PRICE_EROSION_TOGGLE">#REF!</definedName>
    <definedName name="Price_FM_HVLC">#REF!</definedName>
    <definedName name="Price_FM_LVHC">#REF!</definedName>
    <definedName name="Price_HVLC">#REF!</definedName>
    <definedName name="Price_LVHC">#REF!</definedName>
    <definedName name="price_mast">#REF!</definedName>
    <definedName name="Price_Per_Call">#REF!</definedName>
    <definedName name="Price_per_Message_Data">#REF!</definedName>
    <definedName name="price_variation">#REF!</definedName>
    <definedName name="price1">#REF!</definedName>
    <definedName name="PriceBasis">#REF!</definedName>
    <definedName name="PriceCode">#REF!</definedName>
    <definedName name="Pricedate">#REF!</definedName>
    <definedName name="Pricelist">#REF!</definedName>
    <definedName name="Prices">#REF!</definedName>
    <definedName name="Pricing_Analyst_Data">#REF!</definedName>
    <definedName name="Pricing_Analysts">#REF!</definedName>
    <definedName name="pricing_selection">#REF!</definedName>
    <definedName name="pricipal">#REF!</definedName>
    <definedName name="PRIMARY">#N/A</definedName>
    <definedName name="PrimeCoat">#REF!</definedName>
    <definedName name="PrimerTotal">#REF!</definedName>
    <definedName name="prin">#REF!</definedName>
    <definedName name="prin1rate">#REF!</definedName>
    <definedName name="prin2rate">#REF!</definedName>
    <definedName name="Princ">#REF!</definedName>
    <definedName name="principal">#REF!</definedName>
    <definedName name="Principal_1">"#REF!"</definedName>
    <definedName name="principal_srjr">#REF!</definedName>
    <definedName name="print">#REF!</definedName>
    <definedName name="Print__Area">#REF!</definedName>
    <definedName name="PRINT_A_C_MACRO">#REF!</definedName>
    <definedName name="Print_All">#REF!</definedName>
    <definedName name="PRINT_AR03">#REF!</definedName>
    <definedName name="Print_Are">#REF!</definedName>
    <definedName name="_xlnm.Print_Area" localSheetId="0">'SEBI financial results'!$A$2:$J$61,'SEBI financial results'!$A$64:$J$137,'SEBI financial results'!$A$139:$J$196,'SEBI financial results'!$A$198:$J$247</definedName>
    <definedName name="_xlnm.Print_Area">#REF!</definedName>
    <definedName name="Print_Area_1">#REF!</definedName>
    <definedName name="Print_Area_2">#REF!</definedName>
    <definedName name="Print_Area_5">#REF!</definedName>
    <definedName name="Print_Area_6">#REF!</definedName>
    <definedName name="Print_Area_M2">#REF!</definedName>
    <definedName name="Print_Area_MI">#REF!</definedName>
    <definedName name="Print_Area_Reset">OFFSET(#REF!,0,0,#REF!)</definedName>
    <definedName name="Print_Bal">#REF!</definedName>
    <definedName name="Print_Bal1">#REF!</definedName>
    <definedName name="Print_Bal2">#REF!</definedName>
    <definedName name="Print_CFTIntra_Test">#REF!</definedName>
    <definedName name="PRINT_HR">#REF!</definedName>
    <definedName name="PRINT_MENU">#REF!</definedName>
    <definedName name="print_new">#REF!,#REF!,#REF!</definedName>
    <definedName name="Print_Range">#REF!</definedName>
    <definedName name="Print_Title">#REF!</definedName>
    <definedName name="_xlnm.Print_Titles">#N/A</definedName>
    <definedName name="Print_Titles_MI">#REF!,#REF!</definedName>
    <definedName name="PRINT_WORKCAP">#REF!</definedName>
    <definedName name="Print1">#REF!</definedName>
    <definedName name="Print1Start">#REF!</definedName>
    <definedName name="Print1Stop">#REF!</definedName>
    <definedName name="Print2">#REF!</definedName>
    <definedName name="print2222">#REF!</definedName>
    <definedName name="print2222222">#REF!</definedName>
    <definedName name="Print2Start">#REF!</definedName>
    <definedName name="Print2Stop">#REF!</definedName>
    <definedName name="print3">#REF!</definedName>
    <definedName name="print3333">#REF!</definedName>
    <definedName name="Print3Start">#REF!</definedName>
    <definedName name="Print3Stop">#REF!</definedName>
    <definedName name="print4">#REF!</definedName>
    <definedName name="print99" hidden="1">{#N/A,#N/A,FALSE,"Resid CPRIV";#N/A,#N/A,FALSE,"Comer_CPRIVKsum";#N/A,#N/A,FALSE,"General (2)";#N/A,#N/A,FALSE,"Oficial";#N/A,#N/A,FALSE,"Resumen";#N/A,#N/A,FALSE,"Escenarios"}</definedName>
    <definedName name="PRINTA">#REF!</definedName>
    <definedName name="PrintArea">#REF!</definedName>
    <definedName name="PRINTAREA1">#REF!</definedName>
    <definedName name="PRINTAREATOT">#REF!</definedName>
    <definedName name="PRINTB">#REF!</definedName>
    <definedName name="PrintBalSht">#REF!,#REF!,#REF!,#REF!,#REF!</definedName>
    <definedName name="printBS">#REF!,#REF!,#REF!,#REF!,#REF!</definedName>
    <definedName name="PRINTC">#REF!</definedName>
    <definedName name="PrintCover">#REF!</definedName>
    <definedName name="PrintData">#REF!,#REF!,#REF!,#REF!,#REF!,#REF!,#REF!,#REF!,#REF!,#REF!,#REF!,#REF!</definedName>
    <definedName name="PRINTER">#REF!</definedName>
    <definedName name="PRINTER1">#REF!</definedName>
    <definedName name="PrintIntermed">#REF!</definedName>
    <definedName name="PRINTMENU">#REF!</definedName>
    <definedName name="PrintOP">#REF!</definedName>
    <definedName name="printrisks">#REF!</definedName>
    <definedName name="PrintS">#REF!</definedName>
    <definedName name="printsch1">#REF!</definedName>
    <definedName name="printsch2aiioralbd">#REF!</definedName>
    <definedName name="printsch2nuts">#REF!</definedName>
    <definedName name="printsch2oral">#REF!</definedName>
    <definedName name="printsch2otc">#REF!</definedName>
    <definedName name="printsch2summary">#REF!</definedName>
    <definedName name="printsch3new">#REF!</definedName>
    <definedName name="printsch3risks">#REF!</definedName>
    <definedName name="PRINTSET">#REF!</definedName>
    <definedName name="printspace">#REF!</definedName>
    <definedName name="printSPvar">#REF!</definedName>
    <definedName name="PrintTables">#REF!,#REF!,#REF!,#REF!,#REF!,#REF!,#REF!,#REF!</definedName>
    <definedName name="printtest">#REF!</definedName>
    <definedName name="PRIOR">" 5"</definedName>
    <definedName name="prior_period_adjustments">#REF!</definedName>
    <definedName name="prior_year">#REF!</definedName>
    <definedName name="prior1_assets">#REF!</definedName>
    <definedName name="prior1_current_assets">#REF!</definedName>
    <definedName name="prior1_current_liab">#REF!</definedName>
    <definedName name="prior1_days">#REF!</definedName>
    <definedName name="prior1_equity">#REF!</definedName>
    <definedName name="prior1_interest">#REF!</definedName>
    <definedName name="prior1_liabilities">#REF!</definedName>
    <definedName name="prior1_pretax">#REF!</definedName>
    <definedName name="prior2_assets">#REF!</definedName>
    <definedName name="prior2_current_assets">#REF!</definedName>
    <definedName name="prior2_current_liab">#REF!</definedName>
    <definedName name="prior2_days">#REF!</definedName>
    <definedName name="prior2_equity">#REF!</definedName>
    <definedName name="prior2_interest">#REF!</definedName>
    <definedName name="prior2_liabilities">#REF!</definedName>
    <definedName name="prior2_pretax">#REF!</definedName>
    <definedName name="prior3_days">#REF!</definedName>
    <definedName name="prior4_ar">#REF!</definedName>
    <definedName name="prior4_assets">#REF!</definedName>
    <definedName name="prior4_bad_debt">#REF!</definedName>
    <definedName name="prior4_cash">#REF!</definedName>
    <definedName name="prior4_cfoper">#REF!</definedName>
    <definedName name="prior4_cogs">#REF!</definedName>
    <definedName name="prior4_comstock">#REF!</definedName>
    <definedName name="prior4_cr_sales">#REF!</definedName>
    <definedName name="prior4_current_assets">#REF!</definedName>
    <definedName name="prior4_current_liab">#REF!</definedName>
    <definedName name="prior4_days">#REF!</definedName>
    <definedName name="prior4_div">#REF!</definedName>
    <definedName name="prior4_doubtful">#REF!</definedName>
    <definedName name="prior4_empbeg">#REF!</definedName>
    <definedName name="prior4_empend">#REF!</definedName>
    <definedName name="prior4_eps">#REF!</definedName>
    <definedName name="prior4_equity">#REF!</definedName>
    <definedName name="prior4_interest">#REF!</definedName>
    <definedName name="prior4_inventory">#REF!</definedName>
    <definedName name="prior4_liabilities">#REF!</definedName>
    <definedName name="prior4_ltdebt">#REF!</definedName>
    <definedName name="prior4_nc_assets">#REF!</definedName>
    <definedName name="prior4_nc_liab">#REF!</definedName>
    <definedName name="prior4_netincome">#REF!</definedName>
    <definedName name="prior4_netsales">#REF!</definedName>
    <definedName name="prior4_opexpense">#REF!</definedName>
    <definedName name="prior4_othcurassets">#REF!</definedName>
    <definedName name="prior4_other_sales">#REF!</definedName>
    <definedName name="prior4_otherexp">#REF!</definedName>
    <definedName name="prior4_pretax">#REF!</definedName>
    <definedName name="prior4_price">#REF!</definedName>
    <definedName name="prior4_securities">#REF!</definedName>
    <definedName name="prior4_taxexp">#REF!</definedName>
    <definedName name="prior5_days">#REF!</definedName>
    <definedName name="prior6_days">#REF!</definedName>
    <definedName name="Priority_on_ContribCAP">#REF!</definedName>
    <definedName name="Priority_on_MGMTFEES">#REF!</definedName>
    <definedName name="priorlocal">#REF!</definedName>
    <definedName name="PriorPeriod">#REF!</definedName>
    <definedName name="PRIORYR">#REF!</definedName>
    <definedName name="prity">#REF!</definedName>
    <definedName name="Prj">#REF!</definedName>
    <definedName name="PRJODC">#REF!</definedName>
    <definedName name="PRMAPR">#REF!</definedName>
    <definedName name="PRMAUG">#REF!</definedName>
    <definedName name="PRMCHOICE">#REF!</definedName>
    <definedName name="PRMDEC">#REF!</definedName>
    <definedName name="PRME">#REF!</definedName>
    <definedName name="PRMFEB">#REF!</definedName>
    <definedName name="PRMJAN">#REF!</definedName>
    <definedName name="PRMJUL">#REF!</definedName>
    <definedName name="PRMJUN">#REF!</definedName>
    <definedName name="PRMMAR">#REF!</definedName>
    <definedName name="PRMMAY">#REF!</definedName>
    <definedName name="PRMNOV">#REF!</definedName>
    <definedName name="PRMOCT">#REF!</definedName>
    <definedName name="PRMONTH">#REF!</definedName>
    <definedName name="PRMSEP">#REF!</definedName>
    <definedName name="prn">#REF!</definedName>
    <definedName name="PRO" hidden="1">#REF!</definedName>
    <definedName name="pro_income">#REF!</definedName>
    <definedName name="Process_Participation">#REF!</definedName>
    <definedName name="prod">#REF!</definedName>
    <definedName name="Prod_life">#REF!</definedName>
    <definedName name="PROD_SALES">#REF!</definedName>
    <definedName name="ProdForm" hidden="1">#REF!</definedName>
    <definedName name="ProdForm1" hidden="1">#REF!</definedName>
    <definedName name="ProdFromPL" hidden="1">#REF!</definedName>
    <definedName name="ProdList">#REF!</definedName>
    <definedName name="Product" hidden="1">#REF!</definedName>
    <definedName name="product_3M_rate">#REF!</definedName>
    <definedName name="product_768_rate">#REF!</definedName>
    <definedName name="Product_Group">#REF!</definedName>
    <definedName name="Product_List_Drop_Down">#REF!</definedName>
    <definedName name="Product_Selected">#REF!</definedName>
    <definedName name="Product_Suites">#REF!</definedName>
    <definedName name="Product3_Query">#REF!</definedName>
    <definedName name="PRODUCTION">#REF!</definedName>
    <definedName name="PRODUCTION__EXPENSES_BY_DEPARTMENTS">#REF!</definedName>
    <definedName name="Production_Floor">#REF!</definedName>
    <definedName name="Production_Hour_Rate_USD">#REF!</definedName>
    <definedName name="productiondetails">#REF!</definedName>
    <definedName name="ProductionFTE">SUM(#REF!,#REF!,#REF!)</definedName>
    <definedName name="ProductionInUnitsAprActual">#REF!</definedName>
    <definedName name="ProductionInUnitsAugProj">#REF!</definedName>
    <definedName name="ProductionInUnitsDecProj">#REF!</definedName>
    <definedName name="ProductionInUnitsFebProj">#REF!</definedName>
    <definedName name="ProductionInUnitsJanProj">#REF!</definedName>
    <definedName name="ProductionInUnitsJulyProj">#REF!</definedName>
    <definedName name="ProductionInUnitsJuneProj">#REF!</definedName>
    <definedName name="ProductionInUnitsMarActual">#REF!</definedName>
    <definedName name="ProductionInUnitsMarProj">#REF!</definedName>
    <definedName name="ProductionInUnitsNovProj">#REF!</definedName>
    <definedName name="ProductionInUnitsOctProj">#REF!</definedName>
    <definedName name="ProductionInUnitsSepProj">#REF!</definedName>
    <definedName name="ProductionInUnitsTotalLE">#REF!</definedName>
    <definedName name="ProductionMonthActual">#REF!</definedName>
    <definedName name="ProductionMonthBudget">#REF!</definedName>
    <definedName name="ProductionMonthDevToBud">#REF!</definedName>
    <definedName name="ProductionMonthDevToLE">#REF!</definedName>
    <definedName name="ProductionMonthLE">#REF!</definedName>
    <definedName name="ProductionYearActual">#REF!</definedName>
    <definedName name="ProductionYearBudget">#REF!</definedName>
    <definedName name="ProductionYearDevToBud">#REF!</definedName>
    <definedName name="ProductionYearDevToLY">#REF!</definedName>
    <definedName name="ProductionYearLY">#REF!</definedName>
    <definedName name="Productivity" hidden="1">{"Summary analysis",#N/A,FALSE,"Total";"OCPH analysis",#N/A,FALSE,"Total";"detail analysis",#N/A,FALSE,"Total"}</definedName>
    <definedName name="ProductPL" hidden="1">#REF!</definedName>
    <definedName name="Products">#REF!</definedName>
    <definedName name="Products_excluded">#REF!</definedName>
    <definedName name="Produkte">#REF!</definedName>
    <definedName name="ProfEngMargin">#REF!</definedName>
    <definedName name="ProfEngMarginAH">#REF!</definedName>
    <definedName name="ProfileOfTaggedInstruments___ByConstrMgr_Complex_Category">#REF!</definedName>
    <definedName name="Profit">#REF!,#REF!</definedName>
    <definedName name="Profit\Loss">#REF!</definedName>
    <definedName name="Profit___Loss__Statement___Haryana">#REF!</definedName>
    <definedName name="Profit___Loss__Statement___UP_East">#REF!</definedName>
    <definedName name="Profit___Loss__Statement__All_three_Regions">#REF!</definedName>
    <definedName name="Profit___Loss__Statement__Rajasthan">#REF!</definedName>
    <definedName name="profit_loss">#REF!</definedName>
    <definedName name="profit_loss_on_sale_of_assets">#REF!</definedName>
    <definedName name="profit_loss_on_sale_of_investments">#REF!</definedName>
    <definedName name="profit_share">#REF!</definedName>
    <definedName name="profitability">#REF!</definedName>
    <definedName name="Profitability_Ratios">#REF!</definedName>
    <definedName name="ProfitAndLossBudgetAprActual">#REF!</definedName>
    <definedName name="ProfitAndLossBudgetAugProj">#REF!</definedName>
    <definedName name="ProfitAndLossBudgetDecProj">#REF!</definedName>
    <definedName name="ProfitAndLossBudgetFebProj">#REF!</definedName>
    <definedName name="ProfitAndLossBudgetJanProj">#REF!</definedName>
    <definedName name="ProfitAndLossBudgetJulyProj">#REF!</definedName>
    <definedName name="ProfitAndLossBudgetJuneProj">#REF!</definedName>
    <definedName name="ProfitAndLossBudgetMarProj">#REF!</definedName>
    <definedName name="ProfitAndLossBudgetMayActual">#REF!</definedName>
    <definedName name="ProfitAndLossBudgetNovProj">#REF!</definedName>
    <definedName name="ProfitAndLossBudgetOctProj">#REF!</definedName>
    <definedName name="ProfitAndLossBudgetSepProj">#REF!</definedName>
    <definedName name="ProfitAndLossBudgetTotalLE">#REF!</definedName>
    <definedName name="ProfitFromOtherActivities">#REF!</definedName>
    <definedName name="ProfitFromOtherActivitiesDevToLE">#REF!</definedName>
    <definedName name="ProfitFromOtherActivitiesDevToLY">#REF!</definedName>
    <definedName name="ProfitFromOtherActivitiesLE">#REF!</definedName>
    <definedName name="ProfitFromOtherActivitiesLY">#REF!</definedName>
    <definedName name="ProfitFromOtherActivitiesMonthActual">#REF!</definedName>
    <definedName name="ProfitFromOtherActivitiesMonthBudget">#REF!</definedName>
    <definedName name="ProfitFromOtherActivitiesMonthDevToBud">#REF!</definedName>
    <definedName name="ProfitFromOtherActivitiesMonthDevToLE">#REF!</definedName>
    <definedName name="ProfitFromOtherActivitiesMonthLE">#REF!</definedName>
    <definedName name="ProfitFromOtherActivitiesYearActual">#REF!</definedName>
    <definedName name="ProfitFromOtherActivitiesYearActuals">#REF!</definedName>
    <definedName name="ProfitFromOtherActivitiesYearBudget">#REF!</definedName>
    <definedName name="ProfitFromOtherActivitiesYearDevToBud">#REF!</definedName>
    <definedName name="ProfitFromOtherActivitiesYearDevToLY">#REF!</definedName>
    <definedName name="ProfitFromOtherActivitiesYearLY">#REF!</definedName>
    <definedName name="ProfitFromOtherAprActual">#REF!</definedName>
    <definedName name="ProfitFromOtherAugProj">#REF!</definedName>
    <definedName name="ProfitFromOtherDecProj">#REF!</definedName>
    <definedName name="ProfitFromOtherfEBpROJ">#REF!</definedName>
    <definedName name="ProfitFromOtherjANpROJ">#REF!</definedName>
    <definedName name="ProfitFromOtherJulyProj">#REF!</definedName>
    <definedName name="ProfitFromOtherJuneProj">#REF!</definedName>
    <definedName name="ProfitFromOthermARpROJ">#REF!</definedName>
    <definedName name="ProfitFromOtherMayActual">#REF!</definedName>
    <definedName name="ProfitFromOtherNovProj">#REF!</definedName>
    <definedName name="ProfitFromOtherOctProj">#REF!</definedName>
    <definedName name="ProfitFromOtherOperatingActivitiesDevToBudget">#REF!</definedName>
    <definedName name="ProfitFromOtherSepProj">#REF!</definedName>
    <definedName name="ProfitFromOtherTotalLE">#REF!</definedName>
    <definedName name="ProfitLossMonthActual">#REF!</definedName>
    <definedName name="ProfitLossMonthBudget">#REF!</definedName>
    <definedName name="ProfitLossMonthDevToBud">#REF!</definedName>
    <definedName name="ProfitLossMonthDevToLE">#REF!</definedName>
    <definedName name="ProfitLossMonthLE">#REF!</definedName>
    <definedName name="ProfitLossYearActual">#REF!</definedName>
    <definedName name="ProfitLossYearBudget">#REF!</definedName>
    <definedName name="ProfitLossYearDevToBudget">#REF!</definedName>
    <definedName name="ProfitLossYearDevToLY">#REF!</definedName>
    <definedName name="ProfitLossYearLY">#REF!</definedName>
    <definedName name="profits">#REF!</definedName>
    <definedName name="ProfitYEarAnnualBudget">#REF!</definedName>
    <definedName name="ProfitYEarLatestEstimate">#REF!</definedName>
    <definedName name="ProfitYEarPercentDeviationToBudget">#REF!</definedName>
    <definedName name="ProfitYPrevEarActual">#REF!</definedName>
    <definedName name="ProfitYPrevEarAnnualBudget">#REF!</definedName>
    <definedName name="ProfitYPrevEarDeviation">#REF!</definedName>
    <definedName name="ProfitYPrevEarPercentDeviationToBudget">#REF!</definedName>
    <definedName name="Profm_list">#REF!</definedName>
    <definedName name="Profrm_List12223333">#REF!</definedName>
    <definedName name="Profshare_EU">#REF!</definedName>
    <definedName name="Profshare_Intl">#REF!</definedName>
    <definedName name="Profshare_US">#REF!</definedName>
    <definedName name="Program">#REF!</definedName>
    <definedName name="Programme">#REF!</definedName>
    <definedName name="PROIC">#REF!</definedName>
    <definedName name="PROICF">#REF!</definedName>
    <definedName name="PROICYEARS">#REF!</definedName>
    <definedName name="ProImportExport.ImportFile">#N/A</definedName>
    <definedName name="ProImportExport.SaveNewFile">#N/A</definedName>
    <definedName name="proj">#REF!</definedName>
    <definedName name="Proj_Code">#REF!</definedName>
    <definedName name="projcum">#REF!</definedName>
    <definedName name="projcum1">OFFSET(#REF!,0,0,COUNTA(#REF!),1)</definedName>
    <definedName name="projcum18888888">#REF!</definedName>
    <definedName name="ProjDay">#REF!</definedName>
    <definedName name="project">#REF!</definedName>
    <definedName name="Project_Accounts">#REF!</definedName>
    <definedName name="project_manager">#REF!</definedName>
    <definedName name="Project_Name">#REF!</definedName>
    <definedName name="Project_Priority">#REF!</definedName>
    <definedName name="Project_Start_Date">#REF!</definedName>
    <definedName name="Project_Type">#REF!</definedName>
    <definedName name="PROJECT1">#REF!</definedName>
    <definedName name="project12b">#REF!</definedName>
    <definedName name="Projectcost">#REF!</definedName>
    <definedName name="PROJECTCUMAPR">#REF!</definedName>
    <definedName name="PROJECTCUMAUG">#REF!</definedName>
    <definedName name="PROJECTCUMDEC">#REF!</definedName>
    <definedName name="PROJECTCUMFEB">#REF!</definedName>
    <definedName name="PROJECTCUMJULY">#REF!</definedName>
    <definedName name="PROJECTCUMJUNE">#REF!</definedName>
    <definedName name="PROJECTCUMMAR">#REF!</definedName>
    <definedName name="PROJECTCUMMAY">#REF!</definedName>
    <definedName name="PROJECTCUMNOV">#REF!</definedName>
    <definedName name="projectcumoct">#REF!</definedName>
    <definedName name="PROJECTCUMSEPT">#REF!</definedName>
    <definedName name="ProjectDiscount">#REF!</definedName>
    <definedName name="ProjectedAttrition">IF(#REF!&lt;=0,0,ROUND(-(#REF!*#REF!)/0.25,0)*0.25)</definedName>
    <definedName name="PROJECTFEB">#REF!</definedName>
    <definedName name="PROJECTJAN">#REF!</definedName>
    <definedName name="projectname">#REF!</definedName>
    <definedName name="ProjectName1">{"Client Name or Project Name"}</definedName>
    <definedName name="ProjectName10">{"Client Name or Project Name"}</definedName>
    <definedName name="ProjectName2">{"Client Name or Project Name"}</definedName>
    <definedName name="ProjectName3">{"Client Name or Project Name"}</definedName>
    <definedName name="ProjectName4">{"Client Name or Project Name"}</definedName>
    <definedName name="ProjectName5">{"Client Name or Project Name"}</definedName>
    <definedName name="ProjectName6">{"Client Name or Project Name"}</definedName>
    <definedName name="ProjectName7">{"Client Name or Project Name"}</definedName>
    <definedName name="ProjectName8">{"Client Name or Project Name"}</definedName>
    <definedName name="ProjectName9">{"Client Name or Project Name"}</definedName>
    <definedName name="projects">#REF!</definedName>
    <definedName name="PROJLOC">#REF!</definedName>
    <definedName name="ProjMonth">#REF!</definedName>
    <definedName name="projmonthly">#REF!</definedName>
    <definedName name="projmonthly1">OFFSET(#REF!,0,0,COUNTA(#REF!),1)</definedName>
    <definedName name="projmonthmax">OFFSET(#REF!,0,0,MATCH(#REF!,#REF!,0),1)</definedName>
    <definedName name="projmonthmax1">OFFSET(#REF!,0,0,MATCH(#REF!,#REF!,0),1)</definedName>
    <definedName name="PROJNAME">#REF!</definedName>
    <definedName name="ProjOver">#REF!</definedName>
    <definedName name="ProjUnder">#REF!</definedName>
    <definedName name="ProjYear">#REF!</definedName>
    <definedName name="PROMO">#REF!</definedName>
    <definedName name="PROMODET">#REF!</definedName>
    <definedName name="Proooooo">#REF!</definedName>
    <definedName name="prop04">#REF!</definedName>
    <definedName name="propapr">#REF!</definedName>
    <definedName name="Property_Name">#REF!</definedName>
    <definedName name="propjun">#REF!</definedName>
    <definedName name="propmar">#REF!</definedName>
    <definedName name="PROPOSAL">#REF!</definedName>
    <definedName name="proposed">#REF!</definedName>
    <definedName name="PropStat">#REF!</definedName>
    <definedName name="Protection_?">#REF!</definedName>
    <definedName name="PRoutput">#REF!</definedName>
    <definedName name="PROV">#REF!</definedName>
    <definedName name="prov.forinc.taxes">#REF!</definedName>
    <definedName name="prov_sums">#REF!</definedName>
    <definedName name="provadd">#REF!</definedName>
    <definedName name="Provforecastfinal">#REF!</definedName>
    <definedName name="Provider">#REF!</definedName>
    <definedName name="Provision" hidden="1">#REF!</definedName>
    <definedName name="PROVISIONS">#REF!</definedName>
    <definedName name="ProvisionsAprActual">#REF!</definedName>
    <definedName name="ProvisionsAugProj">#REF!</definedName>
    <definedName name="ProvisionsDecProj">#REF!</definedName>
    <definedName name="ProvisionsFebProj">#REF!</definedName>
    <definedName name="ProvisionsJanProj">#REF!</definedName>
    <definedName name="ProvisionsJulyProj">#REF!</definedName>
    <definedName name="ProvisionsJuneProj">#REF!</definedName>
    <definedName name="ProvisionsMarProj">#REF!</definedName>
    <definedName name="ProvisionsMayActual">#REF!</definedName>
    <definedName name="ProvisionsNovProj">#REF!</definedName>
    <definedName name="ProvisionsOctProj">#REF!</definedName>
    <definedName name="ProvisionsOtherLiabilitiesMonthActual">#REF!</definedName>
    <definedName name="ProvisionsOtherLiabilitiesMonthBudget">#REF!</definedName>
    <definedName name="ProvisionsOtherLiabilitiesMonthDevToBud">#REF!</definedName>
    <definedName name="ProvisionsOtherLiabilitiesMonthDevToLE">#REF!</definedName>
    <definedName name="ProvisionsOtherLiabilitiesMonthLE">#REF!</definedName>
    <definedName name="ProvisionsOtherLiabilitiesYearActual">#REF!</definedName>
    <definedName name="ProvisionsOtherLiabilitiesYearBudget">#REF!</definedName>
    <definedName name="ProvisionsOtherLiabilitiesYearDevToBud">#REF!</definedName>
    <definedName name="ProvisionsOtherLiabilitiesYearDevToLE">#REF!</definedName>
    <definedName name="ProvisionsOtherLiabilitiesYearDevToLY">#REF!</definedName>
    <definedName name="ProvisionsOtherLiabilitiesYearLY">#REF!</definedName>
    <definedName name="ProvisionsSepProj">#REF!</definedName>
    <definedName name="ProvisionsTotalLE">#REF!</definedName>
    <definedName name="provomit">#REF!</definedName>
    <definedName name="prowcnt">#REF!</definedName>
    <definedName name="PRP">#REF!</definedName>
    <definedName name="PRPJ">#REF!</definedName>
    <definedName name="PRPL">#REF!</definedName>
    <definedName name="Prs_Mat">#REF!</definedName>
    <definedName name="PrsMat">#REF!</definedName>
    <definedName name="PRTCOP">#REF!</definedName>
    <definedName name="PRTMTH">#REF!</definedName>
    <definedName name="PRTRLY.002">#REF!</definedName>
    <definedName name="PRTRLY.003">#REF!</definedName>
    <definedName name="PRTRLY.004">#REF!</definedName>
    <definedName name="PRTRLY.005">#REF!</definedName>
    <definedName name="PRTWSHT">#REF!</definedName>
    <definedName name="PRTYTD">#REF!</definedName>
    <definedName name="PRÜFVARI">#REF!</definedName>
    <definedName name="PRUNEEFF">#N/A</definedName>
    <definedName name="pry" hidden="1">#REF!()</definedName>
    <definedName name="PS">#REF!</definedName>
    <definedName name="Pscp_Mat">#REF!</definedName>
    <definedName name="PscpSp">#REF!</definedName>
    <definedName name="pseven">#REF!</definedName>
    <definedName name="psfr00dm">#REF!</definedName>
    <definedName name="psfr01dm">#REF!</definedName>
    <definedName name="psfr02dm">#REF!</definedName>
    <definedName name="psfr96dm">#REF!</definedName>
    <definedName name="psfr97dm">#REF!</definedName>
    <definedName name="psfr98dm">#REF!</definedName>
    <definedName name="psfr99dm">#REF!</definedName>
    <definedName name="PSG_A">#REF!</definedName>
    <definedName name="PSHP">#REF!</definedName>
    <definedName name="psix">#REF!</definedName>
    <definedName name="PSKN">#REF!</definedName>
    <definedName name="PSKR">#REF!</definedName>
    <definedName name="pss" hidden="1">{#N/A,#N/A,FALSE,"COMICRO";#N/A,#N/A,FALSE,"BALSCH";#N/A,#N/A,FALSE,"GLASS";#N/A,#N/A,FALSE,"DEPRE";#N/A,#N/A,FALSE,"A&amp;MCUR";#N/A,#N/A,FALSE,"AGEANAlysis";#N/A,#N/A,FALSE,"CHECKS";#N/A,#N/A,FALSE,"CHECKS"}</definedName>
    <definedName name="pssq" hidden="1">{#N/A,#N/A,FALSE,"COMICRO";#N/A,#N/A,FALSE,"BALSCH";#N/A,#N/A,FALSE,"GLASS";#N/A,#N/A,FALSE,"DEPRE";#N/A,#N/A,FALSE,"A&amp;MCUR";#N/A,#N/A,FALSE,"AGEANAlysis";#N/A,#N/A,FALSE,"CHECKS";#N/A,#N/A,FALSE,"CHECKS"}</definedName>
    <definedName name="PSTDVARIANTE">#REF!</definedName>
    <definedName name="PSTICH">#REF!</definedName>
    <definedName name="PSTN">#REF!</definedName>
    <definedName name="PSV">#REF!</definedName>
    <definedName name="pswyry" hidden="1">{#N/A,#N/A,TRUE,"Cover";#N/A,#N/A,TRUE,"Conts";#N/A,#N/A,TRUE,"VOS";#N/A,#N/A,TRUE,"Warrington";#N/A,#N/A,TRUE,"Widnes"}</definedName>
    <definedName name="PT">#REF!</definedName>
    <definedName name="PT_Duong">#REF!</definedName>
    <definedName name="PT_Percentage">#REF!</definedName>
    <definedName name="PTa">#REF!</definedName>
    <definedName name="PTA_Bulk">#REF!</definedName>
    <definedName name="PTA_ISBL">#REF!</definedName>
    <definedName name="PTb">#REF!</definedName>
    <definedName name="PTBenefits">#REF!</definedName>
    <definedName name="PTc">#REF!</definedName>
    <definedName name="PTd">#REF!</definedName>
    <definedName name="ptdg">#REF!</definedName>
    <definedName name="PTDG_cau">#REF!</definedName>
    <definedName name="ptdg_cong">#REF!</definedName>
    <definedName name="ptdg_duong">#REF!</definedName>
    <definedName name="pth" hidden="1">#REF!()</definedName>
    <definedName name="pthree">#REF!</definedName>
    <definedName name="ptotal">OFFSET(#REF!,0,0,prowcnt-1,1)</definedName>
    <definedName name="PTURNOVER">#REF!</definedName>
    <definedName name="ptwo">#REF!</definedName>
    <definedName name="PUB_FileID" hidden="1">"L10003649.xls"</definedName>
    <definedName name="PUB_UserID" hidden="1">"MAYERX"</definedName>
    <definedName name="PUEB1">#REF!</definedName>
    <definedName name="PUEB2">#REF!</definedName>
    <definedName name="PUEB3">#REF!</definedName>
    <definedName name="PUEB4">#REF!</definedName>
    <definedName name="PUEB5">#REF!</definedName>
    <definedName name="PUEBN">#REF!</definedName>
    <definedName name="PUEBV">#REF!</definedName>
    <definedName name="puertt">#REF!</definedName>
    <definedName name="puh" hidden="1">#REF!()</definedName>
    <definedName name="PUI">#REF!</definedName>
    <definedName name="pul" hidden="1">#REF!</definedName>
    <definedName name="pulp" hidden="1">#REF!</definedName>
    <definedName name="PUNE" hidden="1">#REF!</definedName>
    <definedName name="PUR">#REF!</definedName>
    <definedName name="Purca">#REF!</definedName>
    <definedName name="PURCHASE" hidden="1">#REF!</definedName>
    <definedName name="purchase_of_finished_goods">#REF!</definedName>
    <definedName name="Purchase_Range" hidden="1">#REF!</definedName>
    <definedName name="PurchaseID" hidden="1">OFFSET(#REF!,0,0,COUNTA(#REF!)-SUMPRODUCT(--(LEFT(#REF!)=""))+1,1)</definedName>
    <definedName name="Purchasing">#REF!</definedName>
    <definedName name="put" hidden="1">#REF!</definedName>
    <definedName name="PUTTALAM_CEMENT_CORPORATION_LTD.">#REF!</definedName>
    <definedName name="PUY" hidden="1">{"VIEW1",#N/A,FALSE,"P&amp;L Account 2001-2002";"VIEW2",#N/A,FALSE,"P&amp;L Account 2001-2002";"VIEW3",#N/A,FALSE,"P&amp;L Account 2001-2002";"VIEW4",#N/A,FALSE,"P&amp;L Account 2001-2002"}</definedName>
    <definedName name="PV">#REF!</definedName>
    <definedName name="PVatTotIRR">#REF!</definedName>
    <definedName name="pvb" hidden="1">#REF!()</definedName>
    <definedName name="Pversion">#REF!</definedName>
    <definedName name="PW">#REF!</definedName>
    <definedName name="PWC">#REF!</definedName>
    <definedName name="PWGJ">#REF!</definedName>
    <definedName name="PWGO">#REF!</definedName>
    <definedName name="PWHT">#REF!</definedName>
    <definedName name="PWMH">#REF!</definedName>
    <definedName name="pwng">#REF!</definedName>
    <definedName name="PWORKING">#REF!</definedName>
    <definedName name="PWPN">#REF!</definedName>
    <definedName name="PWTR.001">#REF!</definedName>
    <definedName name="PWTR.002">#REF!</definedName>
    <definedName name="PWTR.003">#REF!</definedName>
    <definedName name="PWTR.004">#REF!</definedName>
    <definedName name="PWTR.006">#REF!</definedName>
    <definedName name="PWTR.007">#REF!</definedName>
    <definedName name="PWTR.009">#REF!</definedName>
    <definedName name="PWTR.010">#REF!</definedName>
    <definedName name="PWTR.011">#REF!</definedName>
    <definedName name="PWTR.012">#REF!</definedName>
    <definedName name="PWTR.013">#REF!</definedName>
    <definedName name="PWTR.014">#REF!</definedName>
    <definedName name="PWTR.015">#REF!</definedName>
    <definedName name="PWTR.016">#REF!</definedName>
    <definedName name="PWTR.017">#REF!</definedName>
    <definedName name="PWTR.018">#REF!</definedName>
    <definedName name="PWTR.019">#REF!</definedName>
    <definedName name="PWTR.020">#REF!</definedName>
    <definedName name="PWTR.021">#REF!</definedName>
    <definedName name="PWTR.022">#REF!</definedName>
    <definedName name="PWTR.023">#REF!</definedName>
    <definedName name="PWTR.J15">#REF!</definedName>
    <definedName name="PWTR.J21">#REF!</definedName>
    <definedName name="PWTR.J24">#REF!</definedName>
    <definedName name="PWTR.J26">#REF!</definedName>
    <definedName name="PWTR.J27">#REF!</definedName>
    <definedName name="PWTR.J31">#REF!</definedName>
    <definedName name="pxd">#REF!</definedName>
    <definedName name="PY">#REF!</definedName>
    <definedName name="PY_all_Equity">#REF!</definedName>
    <definedName name="PY_all_Income">#REF!</definedName>
    <definedName name="PY_all_RetEarn">#REF!</definedName>
    <definedName name="PY_END">#REF!</definedName>
    <definedName name="PY_knw_Income">#REF!</definedName>
    <definedName name="PY_knw_RetEarn">#REF!</definedName>
    <definedName name="PY_lik_Income">#REF!</definedName>
    <definedName name="PY_lik_RetEarn">#REF!</definedName>
    <definedName name="PY_tot_knw_Xfoot">#REF!</definedName>
    <definedName name="PY_tot_lik_Xfoot">#REF!</definedName>
    <definedName name="PY_tx_all_Income">#REF!</definedName>
    <definedName name="PY_tx_all_RetEarn">#REF!</definedName>
    <definedName name="PY_tx_knw_Income">#REF!</definedName>
    <definedName name="PY_tx_knw_RetEarn">#REF!</definedName>
    <definedName name="PY_tx_lik_Income">#REF!</definedName>
    <definedName name="PY_tx_lik_RetEarn">#REF!</definedName>
    <definedName name="PYB">#REF!</definedName>
    <definedName name="PYCQtr">#REF!</definedName>
    <definedName name="PYD">#REF!</definedName>
    <definedName name="PYDATE">#REF!</definedName>
    <definedName name="PYI">#REF!</definedName>
    <definedName name="PYILMAT">#REF!</definedName>
    <definedName name="PYQtr">#REF!</definedName>
    <definedName name="pytdcif">#REF!</definedName>
    <definedName name="pytdcis">#REF!</definedName>
    <definedName name="pytdclmf">#REF!</definedName>
    <definedName name="pytdclmp">#REF!</definedName>
    <definedName name="pytdclms">#REF!</definedName>
    <definedName name="pytdenrlf">#REF!</definedName>
    <definedName name="pytdenrlp">#REF!</definedName>
    <definedName name="pytdenrls">#REF!</definedName>
    <definedName name="pytdfsf">#REF!</definedName>
    <definedName name="pytdfsp">#REF!</definedName>
    <definedName name="pytdfss">#REF!</definedName>
    <definedName name="pytdlegf">#REF!</definedName>
    <definedName name="pytdlegp">#REF!</definedName>
    <definedName name="pytdlegs">#REF!</definedName>
    <definedName name="pytdmbrf">#REF!</definedName>
    <definedName name="pytdmbrp">#REF!</definedName>
    <definedName name="pytdmbrs">#REF!</definedName>
    <definedName name="pytdsuppf">#REF!</definedName>
    <definedName name="pytdsuppp">#REF!</definedName>
    <definedName name="pytdsupps">#REF!</definedName>
    <definedName name="PZUSATZ">#REF!</definedName>
    <definedName name="q" hidden="1">{"'Sheet1'!$A$1"}</definedName>
    <definedName name="q.q">#REF!</definedName>
    <definedName name="Q_1">#REF!</definedName>
    <definedName name="Q_atuals_by_Line">#REF!</definedName>
    <definedName name="Q_to_go">#REF!</definedName>
    <definedName name="Q1Perf">#REF!</definedName>
    <definedName name="Q1Risk2001Opt2">#REF!</definedName>
    <definedName name="Q1Risk2002Opt2">#REF!</definedName>
    <definedName name="Q1RiskCr">#REF!</definedName>
    <definedName name="Q1ROLL2">#REF!</definedName>
    <definedName name="Q1rollins">#REF!</definedName>
    <definedName name="q1rollrunoff">#REF!</definedName>
    <definedName name="q2countries">#REF!</definedName>
    <definedName name="Q2Perf">#REF!</definedName>
    <definedName name="q2prioradj">#REF!</definedName>
    <definedName name="Q2Risk2001Opt2">#REF!</definedName>
    <definedName name="Q2Risk2002Opt2">#REF!</definedName>
    <definedName name="Q2RiskCR">#REF!</definedName>
    <definedName name="Q2sched">#REF!</definedName>
    <definedName name="Q2schedule">#REF!</definedName>
    <definedName name="Q3Perf">#REF!</definedName>
    <definedName name="Q3Risk2001Opt2">#REF!</definedName>
    <definedName name="Q3Risk2002Opt2">#REF!</definedName>
    <definedName name="Q3Risk2002Opt3">#REF!</definedName>
    <definedName name="Q3RiskCr">#REF!</definedName>
    <definedName name="q3tqtq" hidden="1">{#N/A,#N/A,TRUE,"Cover";#N/A,#N/A,TRUE,"Conts";#N/A,#N/A,TRUE,"VOS";#N/A,#N/A,TRUE,"Warrington";#N/A,#N/A,TRUE,"Widnes"}</definedName>
    <definedName name="Q4Perf">#REF!</definedName>
    <definedName name="Q4Risk2001Opt2">#REF!</definedName>
    <definedName name="Q4Risk2002Opt2">#REF!</definedName>
    <definedName name="Q4RiskCr">#REF!</definedName>
    <definedName name="q5ttyr" hidden="1">{#N/A,#N/A,TRUE,"Cover";#N/A,#N/A,TRUE,"Conts";#N/A,#N/A,TRUE,"VOS";#N/A,#N/A,TRUE,"Warrington";#N/A,#N/A,TRUE,"Widnes"}</definedName>
    <definedName name="Q97C">#REF!</definedName>
    <definedName name="Q97CP">#REF!</definedName>
    <definedName name="Q97S">#REF!</definedName>
    <definedName name="Q97SP">#REF!</definedName>
    <definedName name="QA">#N/A</definedName>
    <definedName name="QA_Ratio">#REF!</definedName>
    <definedName name="QACount">#REF!</definedName>
    <definedName name="QAHours">#REF!</definedName>
    <definedName name="qai">#N/A</definedName>
    <definedName name="QAL">#REF!</definedName>
    <definedName name="QAM">#REF!</definedName>
    <definedName name="QAPR">#N/A</definedName>
    <definedName name="QARatio">IF(#REF!="",0,IF(#REF!&lt;#REF!,IF(#REF!=0,0,#REF!/#REF!),IF(#REF!&gt;=#REF!,IF(#REF!=0,0,#REF!/#REF!),"")))</definedName>
    <definedName name="QAUG">#N/A</definedName>
    <definedName name="QBS.ACT.BUD" hidden="1">{#N/A,#N/A,FALSE,"TB.BS.IN."}</definedName>
    <definedName name="qd" hidden="1">{"'AC LOAD'!$H$14:$J$15"}</definedName>
    <definedName name="qdd" hidden="1">{"VIEW1",#N/A,FALSE,"P&amp;L Account 2001-2002";"VIEW2",#N/A,FALSE,"P&amp;L Account 2001-2002";"VIEW3",#N/A,FALSE,"P&amp;L Account 2001-2002";"VIEW4",#N/A,FALSE,"P&amp;L Account 2001-2002"}</definedName>
    <definedName name="QDEC">#N/A</definedName>
    <definedName name="QDF">#REF!</definedName>
    <definedName name="qdxewqce" hidden="1">{"balance sheet summary",#N/A,FALSE,"BalSht";"BS detail p1",#N/A,FALSE,"BalSht";"bs detail p2",#N/A,FALSE,"BalSht";"bs detail p3",#N/A,FALSE,"BalSht";"bs detail p4",#N/A,FALSE,"BalSht";"Inc&amp;Exp",#N/A,FALSE,"Inc&amp;Exp";"Other Invest Income",#N/A,FALSE,"OthInvstInc";"Available 4 Sale",#N/A,FALSE,"AFSS";"OBSDer&amp;FX",#N/A,FALSE,"OBSDer&amp;FX";"OBSCRC",#N/A,FALSE,"OBSCRC";"ULC",#N/A,FALSE,"ULC";"Fas",#N/A,FALSE,"Fas"}</definedName>
    <definedName name="qevw4" hidden="1">#REF!()</definedName>
    <definedName name="QEWC___10_YEARS__FORECASTED_PROFIT___LOSS_ACCOUNT_AND_DISTRIBUTIONS">#REF!</definedName>
    <definedName name="QEWC_SHARES_TRADED_DURING_THE_PERIOD">#REF!</definedName>
    <definedName name="qewqeqwerq" hidden="1">{#N/A,#N/A,FALSE,"Cash Flows";#N/A,#N/A,FALSE,"Fixed Assets";#N/A,#N/A,FALSE,"Balance Sheet";#N/A,#N/A,FALSE,"P &amp; L"}</definedName>
    <definedName name="QEWR" hidden="1">{"Network Summary",#N/A,TRUE,"Summary";"Piping Summary",#N/A,TRUE," Piping";"Meters Summary",#N/A,TRUE,"Meters &amp; Connections";"Connections Summary",#N/A,TRUE,"Meters &amp; Connections";"Stations Summary",#N/A,TRUE,"Stations Pivot"}</definedName>
    <definedName name="QFEB">#N/A</definedName>
    <definedName name="qfhqjlfhlqjf" hidden="1">{"page 1",#N/A,FALSE,"A";"page 2",#N/A,FALSE,"A";"page 3",#N/A,FALSE,"A";"page 4",#N/A,FALSE,"A";"page 5",#N/A,FALSE,"A"}</definedName>
    <definedName name="qgfqerg" hidden="1">{#N/A,#N/A,FALSE,"PMTABB";#N/A,#N/A,FALSE,"PMTABB"}</definedName>
    <definedName name="qhdlkdkd" hidden="1">{"page 1",#N/A,FALSE,"A";"page 2",#N/A,FALSE,"A";"page 3",#N/A,FALSE,"A";"page 4",#N/A,FALSE,"A";"page 5",#N/A,FALSE,"A"}</definedName>
    <definedName name="QI">#REF!</definedName>
    <definedName name="QII">#REF!</definedName>
    <definedName name="QIII">#REF!</definedName>
    <definedName name="qiu" hidden="1">#REF!()</definedName>
    <definedName name="QIV">#REF!</definedName>
    <definedName name="QJAN">#N/A</definedName>
    <definedName name="QJUL">#N/A</definedName>
    <definedName name="QJUN">#N/A</definedName>
    <definedName name="QMAR">#N/A</definedName>
    <definedName name="QMAY">#N/A</definedName>
    <definedName name="QMPL" hidden="1">{#N/A,#N/A,FALSE,"COMP"}</definedName>
    <definedName name="QMPL0809" hidden="1">{#N/A,#N/A,FALSE,"COMP"}</definedName>
    <definedName name="QNOV">#N/A</definedName>
    <definedName name="QOCT">#N/A</definedName>
    <definedName name="qq" hidden="1">#REF!</definedName>
    <definedName name="qqa">#N/A</definedName>
    <definedName name="qqq">#REF!</definedName>
    <definedName name="qqq.oq">#REF!</definedName>
    <definedName name="qqq.pe">#REF!</definedName>
    <definedName name="qqq.poi">#REF!</definedName>
    <definedName name="qqqq" hidden="1">{#N/A,#N/A,FALSE,"VARIATIONS";#N/A,#N/A,FALSE,"BUDGET";#N/A,#N/A,FALSE,"CIVIL QNTY VAR";#N/A,#N/A,FALSE,"SUMMARY";#N/A,#N/A,FALSE,"MATERIAL VAR"}</definedName>
    <definedName name="qqqqeeerr">Main.SAPF4Help()</definedName>
    <definedName name="qqqqq" hidden="1">{"SUMMARY FOR TOTAL COMPANY",#N/A,FALSE,"summ ALL";"SUMMARY FOR NARAYANAN",#N/A,FALSE,"summ NAR";"PRODN FIRST SEVEN DAYS",#N/A,FALSE,"first 7 days";"START UP PRODN",#N/A,FALSE,"C.E.";"SPECIFIC ENERGY",#N/A,FALSE,"SP. ENER";"POT AVAILABILITY",#N/A,FALSE,"Pots availability";"LINEWISE PRODN",#N/A,FALSE,"Line - Prodn";"ENERGY REQ CALC",#N/A,FALSE,"Line - S.E.";"HM PRODN VERT",#N/A,FALSE,"HM vert";"SE VERT",#N/A,FALSE,"S.E. vert";"GAS REQ FOR SMELTER, CH AND CARBON",#N/A,FALSE,"S.E. vert";"BASIC DATA",#N/A,FALSE,"H M prodn"}</definedName>
    <definedName name="qqqqqq"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QQQQQQQ" hidden="1">#REF!</definedName>
    <definedName name="qqqqqqqqq"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qqqqqqqqqq" hidden="1">{#N/A,#N/A,FALSE,"profile ";#N/A,#N/A,FALSE,"rank";#N/A,#N/A,FALSE,"overbase";#N/A,#N/A,FALSE,"overcash";#N/A,#N/A,FALSE,"overtfp";#N/A,#N/A,FALSE,"overtcc"}</definedName>
    <definedName name="qqqqqqqqqqqq" hidden="1">#REF!</definedName>
    <definedName name="qqqqqqqqqqqqq" hidden="1">{#N/A,#N/A,FALSE,"VARIATIONS";#N/A,#N/A,FALSE,"BUDGET";#N/A,#N/A,FALSE,"CIVIL QNTY VAR";#N/A,#N/A,FALSE,"SUMMARY";#N/A,#N/A,FALSE,"MATERIAL VAR"}</definedName>
    <definedName name="qqqqqqqqqqqqqqqq"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qqqqqqqqqqqqqqqqqq" hidden="1">#REF!</definedName>
    <definedName name="qqqqqqqqqqqqqqqqqqqqqq">#REF!</definedName>
    <definedName name="qqqw" hidden="1">#REF!</definedName>
    <definedName name="qqw">#REF!</definedName>
    <definedName name="qqwe" hidden="1">{#N/A,#N/A,FALSE,"Cover";#N/A,#N/A,FALSE,"Profits";#N/A,#N/A,FALSE,"ABS";#N/A,#N/A,FALSE,"TFLE Detail";#N/A,#N/A,FALSE,"TFLE Walk";#N/A,#N/A,FALSE,"Variable Cost";#N/A,#N/A,FALSE,"V.C. Walk"}</definedName>
    <definedName name="qrt" hidden="1">{#N/A,#N/A,TRUE,"Cover";#N/A,#N/A,TRUE,"Conts";#N/A,#N/A,TRUE,"VOS";#N/A,#N/A,TRUE,"Warrington";#N/A,#N/A,TRUE,"Widnes"}</definedName>
    <definedName name="QrtVar">#REF!</definedName>
    <definedName name="qry_InstantFunding_FundingCards_StatementsAuto">#REF!</definedName>
    <definedName name="qry_InstantFunding_FundingCards_StatementsAuto_Header">#REF!</definedName>
    <definedName name="QRYCOUNT" hidden="1">0</definedName>
    <definedName name="QRYDATA15" hidden="1">"'BQ Data'!A1:AC50125"</definedName>
    <definedName name="qryEqptOrdDelyETAProfile_byConstrMgr">#REF!</definedName>
    <definedName name="qryEqptOrdPODelProfile_ByConstrMgr">#REF!</definedName>
    <definedName name="qryExportToExcel">#REF!</definedName>
    <definedName name="qryForEqptProfTotalDelvdFdnErnIndImp">#REF!</definedName>
    <definedName name="qryHWSWAppHWSWIBMItemsOngoing">#REF!</definedName>
    <definedName name="QRYNAME1" hidden="1">"Qlimberg"</definedName>
    <definedName name="QRYNAME10" hidden="1">"QP&amp;L Stop Light Detail"</definedName>
    <definedName name="QRYNAME11" hidden="1">"QTurns Sls FC data"</definedName>
    <definedName name="QRYNAME12" hidden="1">"QWW Inv &amp; Receivables"</definedName>
    <definedName name="QRYNAME13" hidden="1">"QDiv Headcount"</definedName>
    <definedName name="QRYNAME14" hidden="1">"Q Indirect Costs"</definedName>
    <definedName name="QRYNAME15" hidden="1">"QDiv Op Exp"</definedName>
    <definedName name="QRYNAME2" hidden="1">"Qlimbergdivision"</definedName>
    <definedName name="QRYNAME20" hidden="1">"BQ w-o Quante &amp; Gore"</definedName>
    <definedName name="QRYNAME21" hidden="1">"Div P&amp;L by Qtr-without Q &amp; Gore"</definedName>
    <definedName name="QRYNAME22" hidden="1">"bqSlsOIWW"</definedName>
    <definedName name="QRYNAME23" hidden="1">"bqSlsOIWW MPP"</definedName>
    <definedName name="QRYNAME24" hidden="1">"bqSlsOIWW MSD"</definedName>
    <definedName name="QRYNAME25" hidden="1">"bqEP OP Plan"</definedName>
    <definedName name="QRYNAME26" hidden="1">"bqIndirectOpPlan"</definedName>
    <definedName name="QRYNAME27" hidden="1">"bqIndirectOpPlanHK"</definedName>
    <definedName name="QRYNAME28" hidden="1">"bqP&amp;LUSFcstHK"</definedName>
    <definedName name="QRYNAME29" hidden="1">"bqP&amp;LOUSFcstHK"</definedName>
    <definedName name="QRYNAME3" hidden="1">"BQ EP Dtl for OI Var OUS"</definedName>
    <definedName name="QRYNAME30" hidden="1">"bqEPOPPlanHK"</definedName>
    <definedName name="QRYNAME4" hidden="1">"BQ WWAcctspayable"</definedName>
    <definedName name="QRYNAME5" hidden="1">"BQ OI Var BU99998"</definedName>
    <definedName name="QRYNAME6" hidden="1">"BQ Hdct"</definedName>
    <definedName name="QRYNAME7" hidden="1">"eemena pl"</definedName>
    <definedName name="QRYNAME8" hidden="1">"APAC Bubble"</definedName>
    <definedName name="QRYNEXT" hidden="1">1</definedName>
    <definedName name="qryPaul">#REF!</definedName>
    <definedName name="QRYSOURCE1" hidden="1">"EXCELRANGE-EXPAND-BQ"</definedName>
    <definedName name="QRYSOURCE10" hidden="1">"EXCELRANGE-EXPAND-BQ"</definedName>
    <definedName name="QRYSOURCE11" hidden="1">"EXCELRANGE-EXPAND-BQ"</definedName>
    <definedName name="QRYSOURCE12" hidden="1">"EXCELRANGE-EXPAND-BQ"</definedName>
    <definedName name="QRYSOURCE13" hidden="1">"EXCELRANGE-EXPAND-BQ"</definedName>
    <definedName name="QRYSOURCE14" hidden="1">"EXCELRANGE-EXPAND-BQ"</definedName>
    <definedName name="QRYSOURCE15" hidden="1">"EXCELRANGE-EXPAND-BQ"</definedName>
    <definedName name="QRYSOURCE16" hidden="1">"Crsys"</definedName>
    <definedName name="QRYSOURCE17" hidden="1">"cysys3"</definedName>
    <definedName name="QRYSOURCE18" hidden="1">"crsys3"</definedName>
    <definedName name="QRYSOURCE19" hidden="1">"crsys3"</definedName>
    <definedName name="QRYSOURCE2" hidden="1">"EXCELRANGE-EXPAND-BQ"</definedName>
    <definedName name="QRYSOURCE20" hidden="1">"crsys3"</definedName>
    <definedName name="QRYSOURCE21" hidden="1">"crsys3"</definedName>
    <definedName name="QRYSOURCE22" hidden="1">"crsys3"</definedName>
    <definedName name="QRYSOURCE23" hidden="1">"EXCELRANGE-EXPAND-BQ"</definedName>
    <definedName name="QRYSOURCE24" hidden="1">"EXCELRANGE-EXPAND-BQ"</definedName>
    <definedName name="QRYSOURCE25" hidden="1">"EXCELRANGE-EXPAND-BQ"</definedName>
    <definedName name="QRYSOURCE26" hidden="1">"EXCELRANGE-EXPAND-BQ"</definedName>
    <definedName name="QRYSOURCE27" hidden="1">"EXCELRANGE-EXPAND-BQ"</definedName>
    <definedName name="QRYSOURCE28" hidden="1">"EXCELRANGE-EXPAND-BQ"</definedName>
    <definedName name="QRYSOURCE29" hidden="1">"EXCELRANGE-EXPAND-BQ"</definedName>
    <definedName name="QRYSOURCE3" hidden="1">"EXCELRANGE-EXPAND-BQ"</definedName>
    <definedName name="QRYSOURCE30" hidden="1">"EXCELRANGE-EXPAND-BQ"</definedName>
    <definedName name="QRYSOURCE4" hidden="1">"EXCELRANGE-EXPAND-BQ"</definedName>
    <definedName name="QRYSOURCE5" hidden="1">"EXCELRANGE-EXPAND-BQ"</definedName>
    <definedName name="QRYSOURCE6" hidden="1">"EXCELRANGE-EXPAND-BQ"</definedName>
    <definedName name="QRYSOURCE7" hidden="1">"EXCELRANGE-EXPAND-BQ"</definedName>
    <definedName name="QRYSOURCE8" hidden="1">"EXCELRANGE-EXPAND-BQ"</definedName>
    <definedName name="qrySRMAllWorkDocDetailAppProj">#REF!</definedName>
    <definedName name="qrySummROSDatesFromQuery">#REF!</definedName>
    <definedName name="qryUnitForecastUtils">#REF!</definedName>
    <definedName name="QRYWKS1" hidden="1">0</definedName>
    <definedName name="QRYWKS15" hidden="1">"'BQ Data'!A1:AC50125"</definedName>
    <definedName name="QSEP">#N/A</definedName>
    <definedName name="qt" hidden="1">{"'Sheet1'!$L$16"}</definedName>
    <definedName name="QTD">#REF!</definedName>
    <definedName name="qtdm">#REF!</definedName>
    <definedName name="Qtr">#REF!</definedName>
    <definedName name="Qtr3of4Bonus">#REF!</definedName>
    <definedName name="Qtr4of4Bonus">#REF!</definedName>
    <definedName name="QtrC">#REF!</definedName>
    <definedName name="qttty" hidden="1">{#N/A,#N/A,TRUE,"Front";#N/A,#N/A,TRUE,"Simple Letter";#N/A,#N/A,TRUE,"Inside";#N/A,#N/A,TRUE,"Contents";#N/A,#N/A,TRUE,"Basis";#N/A,#N/A,TRUE,"Inclusions";#N/A,#N/A,TRUE,"Exclusions";#N/A,#N/A,TRUE,"Areas";#N/A,#N/A,TRUE,"Summary";#N/A,#N/A,TRUE,"Detail"}</definedName>
    <definedName name="qttyry" hidden="1">{#N/A,#N/A,TRUE,"Cover";#N/A,#N/A,TRUE,"Conts";#N/A,#N/A,TRUE,"VOS";#N/A,#N/A,TRUE,"Warrington";#N/A,#N/A,TRUE,"Widnes"}</definedName>
    <definedName name="qty">#REF!</definedName>
    <definedName name="qty_1" hidden="1">{"'Mach'!$A$1:$D$39"}</definedName>
    <definedName name="qty_2" hidden="1">{"'Mach'!$A$1:$D$39"}</definedName>
    <definedName name="qtyhytrh" hidden="1">{#N/A,#N/A,TRUE,"Cover";#N/A,#N/A,TRUE,"Conts";#N/A,#N/A,TRUE,"VOS";#N/A,#N/A,TRUE,"Warrington";#N/A,#N/A,TRUE,"Widnes"}</definedName>
    <definedName name="qtyu" hidden="1">{#N/A,#N/A,TRUE,"Cover";#N/A,#N/A,TRUE,"Conts";#N/A,#N/A,TRUE,"VOS";#N/A,#N/A,TRUE,"Warrington";#N/A,#N/A,TRUE,"Widnes"}</definedName>
    <definedName name="qtyyut" hidden="1">{#N/A,#N/A,TRUE,"Cover";#N/A,#N/A,TRUE,"Conts";#N/A,#N/A,TRUE,"VOS";#N/A,#N/A,TRUE,"Warrington";#N/A,#N/A,TRUE,"Widnes"}</definedName>
    <definedName name="qtyyyhh" hidden="1">{#N/A,#N/A,TRUE,"Cover";#N/A,#N/A,TRUE,"Conts";#N/A,#N/A,TRUE,"VOS";#N/A,#N/A,TRUE,"Warrington";#N/A,#N/A,TRUE,"Widnes"}</definedName>
    <definedName name="qua">#REF!</definedName>
    <definedName name="QualF2">#REF!</definedName>
    <definedName name="QUALITY">#N/A</definedName>
    <definedName name="QualPlan">#REF!</definedName>
    <definedName name="Quantitative">#REF!</definedName>
    <definedName name="Quantity">#REF!</definedName>
    <definedName name="QUARRY1">#REF!</definedName>
    <definedName name="QUARRY12B">#REF!</definedName>
    <definedName name="QUARRY9712">#REF!</definedName>
    <definedName name="QUARRYCUMAPR">#REF!</definedName>
    <definedName name="QUARRYCUMAUG">#REF!</definedName>
    <definedName name="QUARRYCUMDEC">#REF!</definedName>
    <definedName name="QUARRYCUMFEB">#REF!</definedName>
    <definedName name="QUARRYCUMJULY">#REF!</definedName>
    <definedName name="Quarrycumjune">#REF!</definedName>
    <definedName name="QUARRYCUMMAR">#REF!</definedName>
    <definedName name="QUARRYCUMMAY">#REF!</definedName>
    <definedName name="QUARRYCUMNOV">#REF!</definedName>
    <definedName name="quarrycumoct">#REF!</definedName>
    <definedName name="QUARRYCUMSEPT">#REF!</definedName>
    <definedName name="QUARRYFEB">#REF!</definedName>
    <definedName name="QUARRYJAN">#REF!</definedName>
    <definedName name="QuarterRecDisb">#REF!</definedName>
    <definedName name="Quarters">#REF!</definedName>
    <definedName name="queaht">#REF!</definedName>
    <definedName name="queen" hidden="1">{#N/A,#N/A,FALSE,"VARIATIONS";#N/A,#N/A,FALSE,"BUDGET";#N/A,#N/A,FALSE,"CIVIL QNTY VAR";#N/A,#N/A,FALSE,"SUMMARY";#N/A,#N/A,FALSE,"MATERIAL VAR"}</definedName>
    <definedName name="queries">#REF!</definedName>
    <definedName name="QuerSummeKostenstelle">#REF!</definedName>
    <definedName name="QuerSummeKst">#REF!</definedName>
    <definedName name="Query1">#REF!</definedName>
    <definedName name="QUERY1.keep_password" hidden="1">TRUE</definedName>
    <definedName name="QUERY1.query_connection" hidden="1">{"DSN=dBase Files;DBQ=E:\MSOFFICE\EXCEL;FIL=dBase4;"}</definedName>
    <definedName name="QUERY1.query_definition" hidden="1">{"SELECT trg_mast.NAME, trg_mast.DOJ_x000D_FROM d:\pers\trg_mast.dbf trg_mast"}</definedName>
    <definedName name="QUERY1.query_options" hidden="1">{TRUE;FALSE}</definedName>
    <definedName name="QUERY1.query_range" hidden="1">#REF!</definedName>
    <definedName name="QUERY1.query_source" hidden="1">{"dBase Files"}</definedName>
    <definedName name="QUERY1.query_statement" hidden="1">{"SELECT trg_mast.NAME, trg_mast.DOJ_x000D_FROM d:\pers\trg_mast.dbf trg_mast"}</definedName>
    <definedName name="QUERY1.user_name" hidden="1">"admin"</definedName>
    <definedName name="Query2">#REF!</definedName>
    <definedName name="Query4">#REF!</definedName>
    <definedName name="QueueEnd">#REF!</definedName>
    <definedName name="QueueStart">#REF!</definedName>
    <definedName name="QuoteEngine">#REF!</definedName>
    <definedName name="qw">#REF!</definedName>
    <definedName name="qwa" hidden="1">#REF!()</definedName>
    <definedName name="QWD">#REF!</definedName>
    <definedName name="QWDQWDQW">OFFSET(#REF!,0,0,#REF!,2)</definedName>
    <definedName name="qwdsdagtyrhtjsdgasf">#REF!</definedName>
    <definedName name="QWE">#REF!</definedName>
    <definedName name="QWE.ALL."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qwef" hidden="1">{#N/A,#N/A,FALSE,"EW"}</definedName>
    <definedName name="qwer" hidden="1">#REF!</definedName>
    <definedName name="QWERTY">#REF!</definedName>
    <definedName name="qwesdr" hidden="1">#REF!()</definedName>
    <definedName name="qwqw" hidden="1">{#N/A,#N/A,FALSE,"Banksum";#N/A,#N/A,FALSE,"Banksum"}</definedName>
    <definedName name="qwqwqwqwq">#REF!</definedName>
    <definedName name="qwrre" hidden="1">{#N/A,#N/A,TRUE,"Initial";#N/A,#N/A,TRUE,"Graphs"}</definedName>
    <definedName name="qws" hidden="1">#REF!()</definedName>
    <definedName name="QWTERW" hidden="1">{"VIEW1",#N/A,FALSE,"P&amp;L Account 2001-2002";"VIEW2",#N/A,FALSE,"P&amp;L Account 2001-2002";"VIEW3",#N/A,FALSE,"P&amp;L Account 2001-2002";"VIEW4",#N/A,FALSE,"P&amp;L Account 2001-2002"}</definedName>
    <definedName name="qww" hidden="1">#REF!</definedName>
    <definedName name="qzqzqz10">#REF!</definedName>
    <definedName name="qzqzqz31">#REF!</definedName>
    <definedName name="qzqzqz32">#REF!</definedName>
    <definedName name="r.l">#REF!</definedName>
    <definedName name="R_">#REF!</definedName>
    <definedName name="R_1">#REF!</definedName>
    <definedName name="R_2">#REF!</definedName>
    <definedName name="R_and_D_Chk">#REF!</definedName>
    <definedName name="R_CUR">#REF!</definedName>
    <definedName name="r_dexp">#REF!</definedName>
    <definedName name="R_Factor">#REF!</definedName>
    <definedName name="R_M">#N/A</definedName>
    <definedName name="R_master">#REF!</definedName>
    <definedName name="r_printfunction">#REF!</definedName>
    <definedName name="RA">#REF!</definedName>
    <definedName name="rad" hidden="1">#REF!</definedName>
    <definedName name="rad_dscnt">#REF!</definedName>
    <definedName name="rae">#REF!</definedName>
    <definedName name="Raft_Foundation_Thickness">#REF!</definedName>
    <definedName name="RAG">#REF!</definedName>
    <definedName name="rahul">#REF!</definedName>
    <definedName name="RAIL">#REF!</definedName>
    <definedName name="railway" hidden="1">{"'Sheet1'!$A$4386:$N$4591"}</definedName>
    <definedName name="raj" hidden="1">{#N/A,#N/A,FALSE,"USMED 3";#N/A,#N/A,FALSE,"MARCHALLENGER 1";#N/A,#N/A,FALSE,"MARCHALLENGER 2";#N/A,#N/A,FALSE,"MARCHALLENGER 3";#N/A,#N/A,FALSE,"MARCHALLENGER 4"}</definedName>
    <definedName name="raj_1" hidden="1">{#N/A,#N/A,FALSE,"USMED 3";#N/A,#N/A,FALSE,"MARCHALLENGER 1";#N/A,#N/A,FALSE,"MARCHALLENGER 2";#N/A,#N/A,FALSE,"MARCHALLENGER 3";#N/A,#N/A,FALSE,"MARCHALLENGER 4"}</definedName>
    <definedName name="raj_2" hidden="1">{#N/A,#N/A,FALSE,"USMED 3";#N/A,#N/A,FALSE,"MARCHALLENGER 1";#N/A,#N/A,FALSE,"MARCHALLENGER 2";#N/A,#N/A,FALSE,"MARCHALLENGER 3";#N/A,#N/A,FALSE,"MARCHALLENGER 4"}</definedName>
    <definedName name="Raja" hidden="1">#REF!</definedName>
    <definedName name="Rajasthan">#REF!</definedName>
    <definedName name="RajCollec">#REF!</definedName>
    <definedName name="rajender">#REF!</definedName>
    <definedName name="Rajiv">#REF!</definedName>
    <definedName name="RajRPM">#REF!</definedName>
    <definedName name="RajSubsc">#REF!</definedName>
    <definedName name="raki" hidden="1">{#N/A,#N/A,FALSE,"EX-ISEWA -all";#N/A,#N/A,FALSE,"EX - SEWA";#N/A,#N/A,FALSE,"EX - ISEWAD";#N/A,#N/A,FALSE,"EX - THAI";#N/A,#N/A,FALSE,"EX - INDIA";#N/A,#N/A,FALSE,"EX - MAL";#N/A,#N/A,FALSE,"EX - SWA";#N/A,#N/A,FALSE,"EX - INDO";#N/A,#N/A,FALSE,"EX - DIV";#N/A,#N/A,FALSE,"EX - CONS THAI";#N/A,#N/A,FALSE,"EX-GTS";#N/A,#N/A,FALSE,"EX-CCNR"}</definedName>
    <definedName name="RAM">#REF!</definedName>
    <definedName name="rama" hidden="1">{"'August 2000'!$A$1:$J$101"}</definedName>
    <definedName name="Raman">#REF!</definedName>
    <definedName name="RAMFUM">#REF!</definedName>
    <definedName name="ramnathbsc">#REF!</definedName>
    <definedName name="ramnathded">#REF!</definedName>
    <definedName name="ramnathemi">#REF!</definedName>
    <definedName name="ramnathhra">#REF!</definedName>
    <definedName name="ramnathins">#REF!</definedName>
    <definedName name="ramnathpd">#REF!</definedName>
    <definedName name="ramnathpf">#REF!</definedName>
    <definedName name="ramnathregn">#REF!</definedName>
    <definedName name="ramnathsaf">#REF!</definedName>
    <definedName name="ramp" hidden="1">#REF!</definedName>
    <definedName name="ramram">#REF!</definedName>
    <definedName name="RANCHI">#REF!</definedName>
    <definedName name="RAND_LÖSCH">#REF!</definedName>
    <definedName name="RAND_SUCHEN">#REF!</definedName>
    <definedName name="RAND_SUCHENZ">#REF!</definedName>
    <definedName name="RandG">#REF!</definedName>
    <definedName name="randy">#REF!</definedName>
    <definedName name="Range">OFFSET(#REF!,0,0,COUNTA(#REF!),COUNTA(#REF!))</definedName>
    <definedName name="RANGE1">#REF!</definedName>
    <definedName name="RangeArea">OFFSET(#REF!,0,0,#REF!,2)</definedName>
    <definedName name="RangeBasePathOrigin">#REF!</definedName>
    <definedName name="RangeCapexAgg">#REF!</definedName>
    <definedName name="RangeCapexCem">#REF!</definedName>
    <definedName name="RangeCapexCompletionDate1">#REF!</definedName>
    <definedName name="RangeCapexCompletionDate2">#REF!</definedName>
    <definedName name="RangeCapexCompletionDate3">#REF!</definedName>
    <definedName name="RangeCapexOther">#REF!</definedName>
    <definedName name="RangeEventInputActual">#REF!</definedName>
    <definedName name="RangeInterim">#REF!</definedName>
    <definedName name="RangeMDQuery">#REF!</definedName>
    <definedName name="RangeMonth">#REF!</definedName>
    <definedName name="rangePath">#REF!</definedName>
    <definedName name="RangePlantResult">"PlntQuery!R25C4:R49C13"</definedName>
    <definedName name="RangeRepEnt">#REF!</definedName>
    <definedName name="RangeRepEntity">#REF!</definedName>
    <definedName name="RangeRepEntityDescription">#REF!</definedName>
    <definedName name="RangeReportingEntityKey">#REF!</definedName>
    <definedName name="RangeRepPeriod">#REF!</definedName>
    <definedName name="RangeRepYear">#REF!</definedName>
    <definedName name="RangeSetVariables">#REF!</definedName>
    <definedName name="RangeTopic">#REF!</definedName>
    <definedName name="RangeYear">#REF!</definedName>
    <definedName name="rankanal"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anking">#REF!</definedName>
    <definedName name="RAPR">#REF!</definedName>
    <definedName name="Rasco">#REF!</definedName>
    <definedName name="rasgg" hidden="1">{#N/A,#N/A,TRUE,"Cover";#N/A,#N/A,TRUE,"Conts";#N/A,#N/A,TRUE,"VOS";#N/A,#N/A,TRUE,"Warrington";#N/A,#N/A,TRUE,"Widnes"}</definedName>
    <definedName name="RASSET">#REF!</definedName>
    <definedName name="rat"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ratableq1runoff">#REF!</definedName>
    <definedName name="rate">#REF!</definedName>
    <definedName name="rate_srjr">#REF!</definedName>
    <definedName name="rate08BR">#REF!</definedName>
    <definedName name="Rate09">#REF!</definedName>
    <definedName name="rate10">#REF!</definedName>
    <definedName name="rate2">#REF!</definedName>
    <definedName name="rate7">#REF!</definedName>
    <definedName name="rate8">#REF!</definedName>
    <definedName name="rate9">#REF!</definedName>
    <definedName name="RateForecast">#REF!</definedName>
    <definedName name="RATEINCR">#REF!</definedName>
    <definedName name="Rates">#REF!</definedName>
    <definedName name="Rates_2006">#REF!</definedName>
    <definedName name="rates06">#REF!</definedName>
    <definedName name="RateTable">#REF!</definedName>
    <definedName name="rathy">#REF!</definedName>
    <definedName name="Ratio">#REF!</definedName>
    <definedName name="ratio_jb">#REF!</definedName>
    <definedName name="ratios"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RATUO" hidden="1">{#N/A,#N/A,FALSE,"COMICRO";#N/A,#N/A,FALSE,"BALSCH";#N/A,#N/A,FALSE,"GLASS";#N/A,#N/A,FALSE,"DEPRE";#N/A,#N/A,FALSE,"A&amp;MCUR";#N/A,#N/A,FALSE,"AGEANAlysis";#N/A,#N/A,FALSE,"CHECKS";#N/A,#N/A,FALSE,"CHECKS"}</definedName>
    <definedName name="RAUG">#REF!</definedName>
    <definedName name="Ravi">#REF!</definedName>
    <definedName name="RAW___PACK_MAT">#REF!</definedName>
    <definedName name="Raw_material">#REF!</definedName>
    <definedName name="raw_material_consumed">#REF!</definedName>
    <definedName name="RAW_MILL1">#REF!</definedName>
    <definedName name="RAW_MILL12B">#REF!</definedName>
    <definedName name="RAW_MILL9712">#REF!</definedName>
    <definedName name="RAW_MILLCUMAPR">#REF!</definedName>
    <definedName name="RAW_MILLCUMAUG">#REF!</definedName>
    <definedName name="RAW_MILLCUMDEC">#REF!</definedName>
    <definedName name="RAW_MILLCUMFEB">#REF!</definedName>
    <definedName name="RAW_MILLCUMJULY">#REF!</definedName>
    <definedName name="Raw_millcumjune">#REF!</definedName>
    <definedName name="RAW_MILLCUMMAR">#REF!</definedName>
    <definedName name="RAW_MILLCUMMAY">#REF!</definedName>
    <definedName name="RAW_MILLCUMNOV">#REF!</definedName>
    <definedName name="raw_millcumoct">#REF!</definedName>
    <definedName name="RAW_MILLCUMSEPT">#REF!</definedName>
    <definedName name="RAW_MILLFEB">#REF!</definedName>
    <definedName name="RAW_MILLJAN">#REF!</definedName>
    <definedName name="rawdata">#REF!</definedName>
    <definedName name="rawdata_1">"#REF!"</definedName>
    <definedName name="rawdata2">#REF!</definedName>
    <definedName name="rawdata2_1">"#REF!"</definedName>
    <definedName name="RawHeader">#REF!</definedName>
    <definedName name="RAZSwitch">#REF!</definedName>
    <definedName name="rb">#REF!</definedName>
    <definedName name="rbe">#REF!</definedName>
    <definedName name="RBORDER">#REF!</definedName>
    <definedName name="rbs">#REF!</definedName>
    <definedName name="RBU">#REF!</definedName>
    <definedName name="RC_">#REF!</definedName>
    <definedName name="RCAPITAL">#REF!</definedName>
    <definedName name="RCArea" hidden="1">#REF!</definedName>
    <definedName name="RCAreaPL" hidden="1">#REF!</definedName>
    <definedName name="rce">#REF!</definedName>
    <definedName name="RCIL">#REF!</definedName>
    <definedName name="RCK">#REF!</definedName>
    <definedName name="rcodes">#REF!</definedName>
    <definedName name="RCRL">#REF!</definedName>
    <definedName name="RCV">#REF!</definedName>
    <definedName name="rcx" hidden="1">#REF!()</definedName>
    <definedName name="RD">#REF!</definedName>
    <definedName name="rd_expenses">#REF!</definedName>
    <definedName name="RDEC">#REF!</definedName>
    <definedName name="rdegsegrg" hidden="1">{#N/A,#N/A,TRUE,"Cover";#N/A,#N/A,TRUE,"Conts";#N/A,#N/A,TRUE,"VOS";#N/A,#N/A,TRUE,"Warrington";#N/A,#N/A,TRUE,"Widnes"}</definedName>
    <definedName name="RDEPREC">#REF!</definedName>
    <definedName name="rdf" hidden="1">#REF!()</definedName>
    <definedName name="RDN" hidden="1">{#N/A,#N/A,FALSE,"COVER.XLS";#N/A,#N/A,FALSE,"RACT1.XLS";#N/A,#N/A,FALSE,"RACT2.XLS";#N/A,#N/A,FALSE,"ECCMP";#N/A,#N/A,FALSE,"WELDER.XLS"}</definedName>
    <definedName name="re">#REF!</definedName>
    <definedName name="RE_etel">#REF!</definedName>
    <definedName name="RE_IT_outs">#REF!</definedName>
    <definedName name="RE_last_month">#REF!</definedName>
    <definedName name="RE_SEITE_DRU">#REF!</definedName>
    <definedName name="RE_this_month">#REF!</definedName>
    <definedName name="Reachin">#REF!</definedName>
    <definedName name="READ" hidden="1">FALSE</definedName>
    <definedName name="ReadyPSDataEntry">#REF!</definedName>
    <definedName name="ReadySSDataEntry">#REF!</definedName>
    <definedName name="Realisations_salevalue">#REF!</definedName>
    <definedName name="Reason_Code">#REF!</definedName>
    <definedName name="rebar">#REF!</definedName>
    <definedName name="REC" hidden="1">{#N/A,#N/A,TRUE,"Front";#N/A,#N/A,TRUE,"Simple Letter";#N/A,#N/A,TRUE,"Inside";#N/A,#N/A,TRUE,"Contents";#N/A,#N/A,TRUE,"Basis";#N/A,#N/A,TRUE,"Inclusions";#N/A,#N/A,TRUE,"Exclusions";#N/A,#N/A,TRUE,"Areas";#N/A,#N/A,TRUE,"Summary";#N/A,#N/A,TRUE,"Detail"}</definedName>
    <definedName name="Rec_VAT">#REF!</definedName>
    <definedName name="RECBLE">#REF!</definedName>
    <definedName name="receipts">#REF!</definedName>
    <definedName name="Receita">#REF!</definedName>
    <definedName name="receivables">#REF!</definedName>
    <definedName name="recipes">#REF!</definedName>
    <definedName name="reco"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Reco.OpBlock">#REF!</definedName>
    <definedName name="Reco.StatBlock">#REF!</definedName>
    <definedName name="recode">#REF!</definedName>
    <definedName name="recon">#REF!</definedName>
    <definedName name="reconciliation">#REF!</definedName>
    <definedName name="Reconciliations">#REF!</definedName>
    <definedName name="Reconciliations_2">#REF!</definedName>
    <definedName name="Reconciliations_3">#REF!</definedName>
    <definedName name="Reconciliations_4">#REF!</definedName>
    <definedName name="Recons" hidden="1">{#N/A,#N/A,FALSE,"COMP"}</definedName>
    <definedName name="RECORD">#REF!</definedName>
    <definedName name="_xlnm.Recorder">#REF!</definedName>
    <definedName name="recov">#REF!</definedName>
    <definedName name="Recover">#REF!</definedName>
    <definedName name="RECOVERY">#REF!</definedName>
    <definedName name="RecryHNA">#REF!</definedName>
    <definedName name="RecrystAF">#REF!</definedName>
    <definedName name="RED_10">#REF!</definedName>
    <definedName name="RED_11">#REF!</definedName>
    <definedName name="RED_12">#REF!</definedName>
    <definedName name="RED_RIVER_BRIDGE__THANH_TRI_BRIDGE__CONSTRUCTION_PROJECT">#REF!</definedName>
    <definedName name="redo">#REF!</definedName>
    <definedName name="REDONE">#REF!</definedName>
    <definedName name="reefer_dwell_days">#REF!</definedName>
    <definedName name="reena2"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ef">#REF!</definedName>
    <definedName name="Ref_1">#REF!</definedName>
    <definedName name="Ref_10">#REF!</definedName>
    <definedName name="Ref_11">#REF!</definedName>
    <definedName name="Ref_12">#REF!</definedName>
    <definedName name="Ref_13">#REF!</definedName>
    <definedName name="Ref_14">#REF!</definedName>
    <definedName name="Ref_15">#REF!</definedName>
    <definedName name="Ref_16">#REF!</definedName>
    <definedName name="Ref_17">#REF!</definedName>
    <definedName name="Ref_18">#REF!</definedName>
    <definedName name="Ref_19">#REF!</definedName>
    <definedName name="Ref_20">#REF!</definedName>
    <definedName name="Ref_3">#REF!</definedName>
    <definedName name="Ref_4">#REF!</definedName>
    <definedName name="Ref_5">#REF!</definedName>
    <definedName name="Ref_6">#REF!</definedName>
    <definedName name="Ref_7">#REF!</definedName>
    <definedName name="Ref_8">#REF!</definedName>
    <definedName name="Ref_9">#REF!</definedName>
    <definedName name="ref_xrate">#REF!</definedName>
    <definedName name="Reference">#REF!</definedName>
    <definedName name="reference_range">#REF!,#REF!,#REF!,#REF!</definedName>
    <definedName name="reference_syn">#REF!</definedName>
    <definedName name="ReferenceTable">#REF!</definedName>
    <definedName name="Refi_2_FC_Date">#REF!</definedName>
    <definedName name="Refi_DO">#REF!</definedName>
    <definedName name="REFI_FLAG">#REF!</definedName>
    <definedName name="refill" hidden="1">#REF!</definedName>
    <definedName name="RefMonth">#REF!</definedName>
    <definedName name="refresh">#REF!</definedName>
    <definedName name="REFRIGERATOR">#REF!</definedName>
    <definedName name="refur">#REF!</definedName>
    <definedName name="REG">#REF!</definedName>
    <definedName name="REGION">#REF!</definedName>
    <definedName name="region10" hidden="1">#REF!</definedName>
    <definedName name="Regions">#REF!</definedName>
    <definedName name="REGW" hidden="1">#REF!()</definedName>
    <definedName name="ReinforcementSteel">#REF!</definedName>
    <definedName name="REINSTATE" hidden="1">{#N/A,#N/A,FALSE,"CIF APR'03-SEP'03 (2)"}</definedName>
    <definedName name="relas" hidden="1">{"DJH3",#N/A,FALSE,"PFL00805";"PJB3",#N/A,FALSE,"PFL00805";"JMD3",#N/A,FALSE,"PFL00805";"DNB3",#N/A,FALSE,"PFL00805";"MJP3",#N/A,FALSE,"PFL00805";"RAB3",#N/A,FALSE,"PFL00805";"GJW3",#N/A,FALSE,"PFL00805";"MASTER3",#N/A,FALSE,"PFL00805"}</definedName>
    <definedName name="related" hidden="1">{"DJH3",#N/A,FALSE,"PFL00805";"PJB3",#N/A,FALSE,"PFL00805";"JMD3",#N/A,FALSE,"PFL00805";"DNB3",#N/A,FALSE,"PFL00805";"MJP3",#N/A,FALSE,"PFL00805";"RAB3",#N/A,FALSE,"PFL00805";"GJW3",#N/A,FALSE,"PFL00805";"MASTER3",#N/A,FALSE,"PFL00805"}</definedName>
    <definedName name="Relation">#REF!</definedName>
    <definedName name="relayed" hidden="1">{"DJH3",#N/A,FALSE,"PFL00805";"PJB3",#N/A,FALSE,"PFL00805";"JMD3",#N/A,FALSE,"PFL00805";"DNB3",#N/A,FALSE,"PFL00805";"MJP3",#N/A,FALSE,"PFL00805";"RAB3",#N/A,FALSE,"PFL00805";"GJW3",#N/A,FALSE,"PFL00805";"MASTER3",#N/A,FALSE,"PFL00805"}</definedName>
    <definedName name="RelaySp">#REF!</definedName>
    <definedName name="RelaySpl">#REF!</definedName>
    <definedName name="Release">#REF!</definedName>
    <definedName name="Release_no">#REF!</definedName>
    <definedName name="RelevantFolderPath">#REF!</definedName>
    <definedName name="Relief_Factor">#REF!</definedName>
    <definedName name="RelPYDefF2">#REF!</definedName>
    <definedName name="RelPYDefPlan">#REF!</definedName>
    <definedName name="relPYppvF2">#REF!</definedName>
    <definedName name="relPYppvPlan">#REF!</definedName>
    <definedName name="relted">#REF!</definedName>
    <definedName name="rem"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EMARKS">#REF!</definedName>
    <definedName name="REMCYFXIMPACT">#N/A</definedName>
    <definedName name="remi5">#REF!</definedName>
    <definedName name="Remifentanil">#REF!</definedName>
    <definedName name="remove" hidden="1">{#N/A,#N/A,TRUE,"KEY DATA";#N/A,#N/A,TRUE,"KEY DATA Base Case";#N/A,#N/A,TRUE,"JULY";#N/A,#N/A,TRUE,"AUG";#N/A,#N/A,TRUE,"SEPT";#N/A,#N/A,TRUE,"3Q"}</definedName>
    <definedName name="remove2" hidden="1">{#N/A,#N/A,TRUE,"KEY DATA";#N/A,#N/A,TRUE,"KEY DATA Base Case";#N/A,#N/A,TRUE,"JULY";#N/A,#N/A,TRUE,"AUG";#N/A,#N/A,TRUE,"SEPT";#N/A,#N/A,TRUE,"3Q"}</definedName>
    <definedName name="remtcc"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emtfp"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renko">#REF!</definedName>
    <definedName name="RENT">#REF!</definedName>
    <definedName name="Rent.list">#REF!</definedName>
    <definedName name="rent.lst122">#REF!</definedName>
    <definedName name="RENT_LIST">#REF!</definedName>
    <definedName name="rent_list2">#REF!</definedName>
    <definedName name="RENTDROP">#REF!</definedName>
    <definedName name="RentPM">50</definedName>
    <definedName name="REO">#REF!</definedName>
    <definedName name="reop">#REF!</definedName>
    <definedName name="reop1">#REF!</definedName>
    <definedName name="Rep">#REF!</definedName>
    <definedName name="Rep_Volt">#REF!</definedName>
    <definedName name="RepairsAndMaintainanceApr">#REF!</definedName>
    <definedName name="RepairsAndMaintainanceAug">#REF!</definedName>
    <definedName name="RepairsAndMaintainanceDec">#REF!</definedName>
    <definedName name="RepairsAndMaintainanceFeb">#REF!</definedName>
    <definedName name="RepairsAndMaintainanceJan">#REF!</definedName>
    <definedName name="RepairsAndMaintainanceJuly">#REF!</definedName>
    <definedName name="RepairsAndMaintainanceJune">#REF!</definedName>
    <definedName name="RepairsAndMaintainanceMar">#REF!</definedName>
    <definedName name="RepairsAndMaintainanceMay">#REF!</definedName>
    <definedName name="RepairsAndMaintainanceNov">#REF!</definedName>
    <definedName name="RepairsAndMaintainanceOct">#REF!</definedName>
    <definedName name="RepairsAndMaintainanceSept">#REF!</definedName>
    <definedName name="RepairsAndMaintenanceMonthDevToLE">#REF!</definedName>
    <definedName name="RepairsAndMaintenanceMonthLE">#REF!</definedName>
    <definedName name="RepairsAndMaintenanceYearDevTo">#REF!</definedName>
    <definedName name="RepairsAndMaintenanceYearDevToLY">#REF!</definedName>
    <definedName name="RepairsAndMaintenanceYearLY">#REF!</definedName>
    <definedName name="RepDate">#REF!</definedName>
    <definedName name="RepEnd">#REF!</definedName>
    <definedName name="RepEndMain">#REF!</definedName>
    <definedName name="RepID">#REF!</definedName>
    <definedName name="RepName">#REF!</definedName>
    <definedName name="Report">#REF!</definedName>
    <definedName name="Report_Currency">#REF!</definedName>
    <definedName name="Report_Month">#REF!</definedName>
    <definedName name="Report_Title">#REF!</definedName>
    <definedName name="Report51">#REF!</definedName>
    <definedName name="Report52">#REF!</definedName>
    <definedName name="report99" hidden="1">{"Rep 1",#N/A,FALSE,"Reports";"Rep 2",#N/A,FALSE,"Reports";"Rep 3",#N/A,FALSE,"Reports";"Rep 4",#N/A,FALSE,"Reports"}</definedName>
    <definedName name="Reporting_Currency">#REF!</definedName>
    <definedName name="Reporting_date">#REF!</definedName>
    <definedName name="Reporting_Unit_Area">#REF!</definedName>
    <definedName name="reportno">#REF!</definedName>
    <definedName name="reports"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ReportTitle1">#REF!</definedName>
    <definedName name="reporttype">#REF!</definedName>
    <definedName name="RepStart">#REF!</definedName>
    <definedName name="RepUnit">#REF!</definedName>
    <definedName name="RepView">#REF!</definedName>
    <definedName name="Req">#REF!</definedName>
    <definedName name="requi">#REF!</definedName>
    <definedName name="rer" hidden="1">{#N/A,#N/A,TRUE,"Cover";#N/A,#N/A,TRUE,"Conts";#N/A,#N/A,TRUE,"VOS";#N/A,#N/A,TRUE,"Warrington";#N/A,#N/A,TRUE,"Widnes"}</definedName>
    <definedName name="rerere" hidden="1">{"DJH3",#N/A,FALSE,"PFL00805";"PJB3",#N/A,FALSE,"PFL00805";"JMD3",#N/A,FALSE,"PFL00805";"DNB3",#N/A,FALSE,"PFL00805";"MJP3",#N/A,FALSE,"PFL00805";"RAB3",#N/A,FALSE,"PFL00805";"GJW3",#N/A,FALSE,"PFL00805";"MASTER3",#N/A,FALSE,"PFL00805"}</definedName>
    <definedName name="RERERERERERER">#REF!</definedName>
    <definedName name="res" hidden="1">{#N/A,#N/A,FALSE,"COVER1.XLS ";#N/A,#N/A,FALSE,"RACT1.XLS";#N/A,#N/A,FALSE,"RACT2.XLS";#N/A,#N/A,FALSE,"ECCMP";#N/A,#N/A,FALSE,"WELDER.XLS"}</definedName>
    <definedName name="Res_Cenco">#REF!</definedName>
    <definedName name="res_sum" hidden="1">{#N/A,#N/A,FALSE,"COVER1.XLS ";#N/A,#N/A,FALSE,"RACT1.XLS";#N/A,#N/A,FALSE,"RACT2.XLS";#N/A,#N/A,FALSE,"ECCMP";#N/A,#N/A,FALSE,"WELDER.XLS"}</definedName>
    <definedName name="reschedulement">#REF!</definedName>
    <definedName name="RESERV___SURPLS">#REF!</definedName>
    <definedName name="reserves">#REF!</definedName>
    <definedName name="reserves_surplus">#REF!</definedName>
    <definedName name="resi">#REF!</definedName>
    <definedName name="residential">#REF!</definedName>
    <definedName name="residual">#REF!</definedName>
    <definedName name="Residual_difference">#REF!</definedName>
    <definedName name="Resource">#REF!</definedName>
    <definedName name="Resources">#REF!</definedName>
    <definedName name="RESPONSIBILITYAPPLICATIONID1">#REF!</definedName>
    <definedName name="RESPONSIBILITYAPPLICATIONID2">#REF!</definedName>
    <definedName name="RESPONSIBILITYAPPLICATIONID3">#REF!</definedName>
    <definedName name="RESPONSIBILITYAPPLICATIONID4">#REF!</definedName>
    <definedName name="RESPONSIBILITYAPPLICATIONID5">#REF!</definedName>
    <definedName name="RESPONSIBILITYAPPLICATIONID6">#REF!</definedName>
    <definedName name="RESPONSIBILITYAPPLICATIONID7">#REF!</definedName>
    <definedName name="RESPONSIBILITYID1">#REF!</definedName>
    <definedName name="RESPONSIBILITYID2">#REF!</definedName>
    <definedName name="RESPONSIBILITYID3">#REF!</definedName>
    <definedName name="RESPONSIBILITYID4">#REF!</definedName>
    <definedName name="RESPONSIBILITYID5">#REF!</definedName>
    <definedName name="RESPONSIBILITYID6">#REF!</definedName>
    <definedName name="RESPONSIBILITYID7">#REF!</definedName>
    <definedName name="RESPONSIBILITYNAME1">#REF!</definedName>
    <definedName name="RESPONSIBILITYNAME2">#REF!</definedName>
    <definedName name="RESPONSIBILITYNAME3">#REF!</definedName>
    <definedName name="RESPONSIBILITYNAME4">#REF!</definedName>
    <definedName name="RESPONSIBILITYNAME5">#REF!</definedName>
    <definedName name="RESPONSIBILITYNAME6">#REF!</definedName>
    <definedName name="RESPONSIBILITYNAME7">#REF!</definedName>
    <definedName name="RESTOREDATA">#REF!</definedName>
    <definedName name="resultc">#REF!</definedName>
    <definedName name="resultp">#REF!</definedName>
    <definedName name="Results">#REF!</definedName>
    <definedName name="ret_ratios_jb">#REF!</definedName>
    <definedName name="retained_earnings">#REF!</definedName>
    <definedName name="retainedc">#REF!</definedName>
    <definedName name="retainedp">#REF!</definedName>
    <definedName name="Retention_percentage1">#REF!</definedName>
    <definedName name="Retention_period1">#REF!</definedName>
    <definedName name="RETENTN">#REF!</definedName>
    <definedName name="RETMDROP">#REF!</definedName>
    <definedName name="RETNDROP">#REF!</definedName>
    <definedName name="Retrieve1">#REF!</definedName>
    <definedName name="Retrieve10">#REF!</definedName>
    <definedName name="Retrieve11">#REF!</definedName>
    <definedName name="Retrieve12">#REF!</definedName>
    <definedName name="Retrieve13">#REF!</definedName>
    <definedName name="Retrieve2">#REF!</definedName>
    <definedName name="Retrieve3">#REF!</definedName>
    <definedName name="Retrieve4">#REF!</definedName>
    <definedName name="Retrieve5">#REF!,#REF!</definedName>
    <definedName name="Retrieve6">#REF!,#REF!</definedName>
    <definedName name="Retrieve7">#REF!</definedName>
    <definedName name="Retrieve8">#REF!</definedName>
    <definedName name="Retrieve9">#REF!</definedName>
    <definedName name="Retun_To_Top">#REF!</definedName>
    <definedName name="Return_CAP_and_Profits">#REF!</definedName>
    <definedName name="return_capital">#REF!</definedName>
    <definedName name="return1">nopat1/capital1</definedName>
    <definedName name="ReturnOnAssets">#REF!</definedName>
    <definedName name="ReturnOnEquity">#REF!</definedName>
    <definedName name="Rev">#REF!</definedName>
    <definedName name="REV_REP">#REF!</definedName>
    <definedName name="REV_REP_23_SEP">#REF!</definedName>
    <definedName name="revaluation_reserves">#REF!</definedName>
    <definedName name="REVASSUMPS">"$A$56"</definedName>
    <definedName name="revatibsc">#REF!</definedName>
    <definedName name="revaticonv">#REF!</definedName>
    <definedName name="revatided">#REF!</definedName>
    <definedName name="revatihra">#REF!</definedName>
    <definedName name="revatiit">#REF!</definedName>
    <definedName name="revatimed">#REF!</definedName>
    <definedName name="revatipd">#REF!</definedName>
    <definedName name="revatipf">#REF!</definedName>
    <definedName name="revatipt">#REF!</definedName>
    <definedName name="revatispla">#REF!</definedName>
    <definedName name="REVB" hidden="1">{"FORM1",#N/A,TRUE,"Revenue";"FORM1.1",#N/A,TRUE,"Revenue";"FORM1.2",#N/A,TRUE,"Revenue";"FORM2",#N/A,TRUE,"Revenue";"FORM2.1",#N/A,TRUE,"Revenue"}</definedName>
    <definedName name="RevBgt">#REF!</definedName>
    <definedName name="RevCalc">#REF!</definedName>
    <definedName name="revcommittment">#REF!</definedName>
    <definedName name="RevDays">#REF!</definedName>
    <definedName name="revdebt">#REF!</definedName>
    <definedName name="Revenue">#REF!</definedName>
    <definedName name="Revenue_1" hidden="1">#REF!()</definedName>
    <definedName name="revenue_inflation">#REF!</definedName>
    <definedName name="Revenue_Query">#REF!</definedName>
    <definedName name="Reversing_Errors_PY">#REF!</definedName>
    <definedName name="Reversing_Judgments_PY">#REF!</definedName>
    <definedName name="Review" hidden="1">{#N/A,#N/A,FALSE,"Cover";#N/A,#N/A,FALSE,"Assumptions";#N/A,#N/A,FALSE,"Volumes";#N/A,#N/A,FALSE,"Pricing";#N/A,#N/A,FALSE,"TFLE Walk";#N/A,#N/A,FALSE,"Variable Cost";#N/A,#N/A,FALSE,"Sensitivity";#N/A,#N/A,FALSE,"Investment";#N/A,#N/A,FALSE,"Profitability"}</definedName>
    <definedName name="Reviewer">#REF!</definedName>
    <definedName name="ReviewerList">#REF!</definedName>
    <definedName name="revision">#REF!</definedName>
    <definedName name="REVISION_TO_CAPITAL_BUDGET2003">#REF!</definedName>
    <definedName name="REVNU" hidden="1">{"FORM17",#N/A,FALSE,"Commission1";"FORM17.1",#N/A,FALSE,"Commission2"}</definedName>
    <definedName name="REVNUE" hidden="1">{"FORM1",#N/A,TRUE,"Revenue";"FORM1.1",#N/A,TRUE,"Revenue";"FORM1.2",#N/A,TRUE,"Revenue";"FORM2",#N/A,TRUE,"Revenue";"FORM2.1",#N/A,TRUE,"Revenue"}</definedName>
    <definedName name="Revolver_Interest">#REF!</definedName>
    <definedName name="revrate">#REF!</definedName>
    <definedName name="RevResidual">#REF!</definedName>
    <definedName name="REVS" hidden="1">#REF!</definedName>
    <definedName name="revterm">#REF!</definedName>
    <definedName name="revvol1">#REF!</definedName>
    <definedName name="revvol2">#REF!</definedName>
    <definedName name="revvol3">#REF!</definedName>
    <definedName name="revvol4">#REF!</definedName>
    <definedName name="rew"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WIND">#REF!</definedName>
    <definedName name="REWREWRER">#REF!</definedName>
    <definedName name="rewtaerwtgaer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F">#REF!</definedName>
    <definedName name="RFEB">#REF!</definedName>
    <definedName name="rferrtete" hidden="1">{#N/A,#N/A,FALSE,"Assumptions";#N/A,#N/A,FALSE,"Volumes";#N/A,#N/A,FALSE,"Pricing";#N/A,#N/A,FALSE,"Variable Cost";#N/A,#N/A,FALSE,"Investment";#N/A,#N/A,FALSE,"Profitability";#N/A,#N/A,FALSE,"Business Comparison"}</definedName>
    <definedName name="rfg" hidden="1">#REF!()</definedName>
    <definedName name="RFM">#REF!</definedName>
    <definedName name="RFO_Consumption">#REF!</definedName>
    <definedName name="rft" hidden="1">#REF!()</definedName>
    <definedName name="RFXS6R6676B1G" hidden="1">{#N/A,#N/A,FALSE,"Cover";#N/A,#N/A,FALSE,"Assumptions";#N/A,#N/A,FALSE,"Volumes";#N/A,#N/A,FALSE,"Pricing";#N/A,#N/A,FALSE,"TFLE Walk";#N/A,#N/A,FALSE,"Variable Cost";#N/A,#N/A,FALSE,"Sensitivity";#N/A,#N/A,FALSE,"Investment";#N/A,#N/A,FALSE,"Profitability"}</definedName>
    <definedName name="rg" hidden="1">{"115JB",#N/A,FALSE,"ADVTAX";"rg",#N/A,FALSE,"ADVTAX"}</definedName>
    <definedName name="rgegter" hidden="1">#REF!()</definedName>
    <definedName name="rghhythy" hidden="1">{#N/A,#N/A,TRUE,"Cover";#N/A,#N/A,TRUE,"Conts";#N/A,#N/A,TRUE,"VOS";#N/A,#N/A,TRUE,"Warrington";#N/A,#N/A,TRUE,"Widnes"}</definedName>
    <definedName name="rgnl" hidden="1">{#N/A,#N/A,FALSE,"consu_cover";#N/A,#N/A,FALSE,"consu_strategy";#N/A,#N/A,FALSE,"consu_flow";#N/A,#N/A,FALSE,"Summary_reqmt";#N/A,#N/A,FALSE,"field_ppg";#N/A,#N/A,FALSE,"ppg_shop";#N/A,#N/A,FALSE,"strl";#N/A,#N/A,FALSE,"tankages";#N/A,#N/A,FALSE,"gases"}</definedName>
    <definedName name="rh" hidden="1">{#N/A,#N/A,FALSE,"FREE"}</definedName>
    <definedName name="RHNA">#REF!</definedName>
    <definedName name="rho">#REF!</definedName>
    <definedName name="rhw" hidden="1">{#N/A,#N/A,FALSE,"FREE"}</definedName>
    <definedName name="rhwr"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hyuyi" hidden="1">{#N/A,#N/A,TRUE,"Cover";#N/A,#N/A,TRUE,"Conts";#N/A,#N/A,TRUE,"VOS";#N/A,#N/A,TRUE,"Warrington";#N/A,#N/A,TRUE,"Widnes"}</definedName>
    <definedName name="ri">#REF!</definedName>
    <definedName name="RIB">#REF!</definedName>
    <definedName name="RIBVRS">#REF!</definedName>
    <definedName name="RIBVUSD">#REF!</definedName>
    <definedName name="RIC">#REF!</definedName>
    <definedName name="RID">#REF!</definedName>
    <definedName name="rid_1" hidden="1">{"'Sheet1'!$L$16"}</definedName>
    <definedName name="RIGHT"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RIGHT2"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RIIL">#REF!</definedName>
    <definedName name="RINCRM">#REF!</definedName>
    <definedName name="RINPUT">#REF!</definedName>
    <definedName name="RINVESTMENTS">#REF!</definedName>
    <definedName name="riririiririir">#N/A</definedName>
    <definedName name="RISK">#REF!</definedName>
    <definedName name="RiskAfterRecalcMacro">""</definedName>
    <definedName name="RiskAfterSimMacro">""</definedName>
    <definedName name="RiskAutoStopPercChange">1.5</definedName>
    <definedName name="RiskBeforeRecalcMacro">""</definedName>
    <definedName name="RiskBeforeSimMacro">""</definedName>
    <definedName name="RiskCollectDistributionSamples">2</definedName>
    <definedName name="RiskContingency">#REF!</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Level">#REF!</definedName>
    <definedName name="RiskMinimizeOnStart">FALSE</definedName>
    <definedName name="RiskMonitorConvergence">FALSE</definedName>
    <definedName name="RiskMultipleCPUSupportEnabled" hidden="1">TRUE</definedName>
    <definedName name="RiskNumIterations">1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2</definedName>
    <definedName name="RiskStatFunctionsUpdateFreq">1</definedName>
    <definedName name="RiskSub1">#REF!</definedName>
    <definedName name="RiskSub2">#REF!</definedName>
    <definedName name="RiskTemplateSheetName">"myTemplate"</definedName>
    <definedName name="RiskUpdateDisplay">FALSE</definedName>
    <definedName name="RiskUpdateStatFunctions">TRUE</definedName>
    <definedName name="RiskUseDifferentSeedForEachSim">FALSE</definedName>
    <definedName name="RiskUseFixedSeed">FALSE</definedName>
    <definedName name="RiskUseMultipleCPUs">FALSE</definedName>
    <definedName name="RISOL">#REF!</definedName>
    <definedName name="RITC">#REF!</definedName>
    <definedName name="ritesh">#REF!</definedName>
    <definedName name="riteshbsc">#REF!</definedName>
    <definedName name="riteshconv">#REF!</definedName>
    <definedName name="riteshded">#REF!</definedName>
    <definedName name="riteshhra">#REF!</definedName>
    <definedName name="riteshit">#REF!</definedName>
    <definedName name="riteshmed">#REF!</definedName>
    <definedName name="riteshpd">#REF!</definedName>
    <definedName name="riteshpf">#REF!</definedName>
    <definedName name="riteshpt">#REF!</definedName>
    <definedName name="riteshrent">#REF!</definedName>
    <definedName name="riteshspla">#REF!</definedName>
    <definedName name="RIY">#REF!</definedName>
    <definedName name="RJAN">#REF!</definedName>
    <definedName name="rjsk" hidden="1">#REF!</definedName>
    <definedName name="RJUL">#REF!</definedName>
    <definedName name="RJUN">#REF!</definedName>
    <definedName name="RKLKRCRTDKGRTAQRT">#REF!</definedName>
    <definedName name="RList">#REF!</definedName>
    <definedName name="RM">#REF!</definedName>
    <definedName name="RM_ACTUAL">#REF!</definedName>
    <definedName name="RM_Details">#REF!</definedName>
    <definedName name="RMAR">#REF!</definedName>
    <definedName name="RMAY">#REF!</definedName>
    <definedName name="RMB">#REF!</definedName>
    <definedName name="RMBCD" hidden="1">#REF!</definedName>
    <definedName name="RMC_Range">OFFSET(#REF!,1,0,COUNTA(OFFSET(#REF!,1,0,1000)),17)</definedName>
    <definedName name="rmcAccount">2300</definedName>
    <definedName name="rmcApplication">"CONT*"</definedName>
    <definedName name="rmcCategory">"PROPST"</definedName>
    <definedName name="rmcFrequency">"YTD"</definedName>
    <definedName name="rmcName">"NZLAS"</definedName>
    <definedName name="RMCOMP2" hidden="1">{"pmod1",#N/A,FALSE,"LBLOT1 (2)";"pmodchart",#N/A,FALSE,"LBLOT1 (2)"}</definedName>
    <definedName name="RMCOMP3" hidden="1">{"pmod1",#N/A,FALSE,"LBLOT1 (2)";"pmodchart",#N/A,FALSE,"LBLOT1 (2)"}</definedName>
    <definedName name="RMCOMP4" hidden="1">{"pmod1",#N/A,FALSE,"LBLOT1 (2)";"pmodchart",#N/A,FALSE,"LBLOT1 (2)"}</definedName>
    <definedName name="RMconsumed">#REF!</definedName>
    <definedName name="RMCOptions">"*000000000000000"</definedName>
    <definedName name="rmcPeriod">9612</definedName>
    <definedName name="RMFTDROP">#REF!</definedName>
    <definedName name="RMPLAN99">#REF!</definedName>
    <definedName name="RMPTDROP">#REF!</definedName>
    <definedName name="RMSUM">#REF!</definedName>
    <definedName name="rngActCol1" hidden="1">#REF!</definedName>
    <definedName name="rngActualRepPeriod" hidden="1">#REF!</definedName>
    <definedName name="rngBasCol1" hidden="1">#REF!</definedName>
    <definedName name="rngData">OFFSET(#REF!,0,0,COUNTA(#REF!),COUNTA(#REF!))</definedName>
    <definedName name="rngDate">#REF!</definedName>
    <definedName name="rngDraw" hidden="1">#REF!</definedName>
    <definedName name="rngNumber" hidden="1">#REF!</definedName>
    <definedName name="rngNumberTitle" hidden="1">#REF!</definedName>
    <definedName name="rngQtr">#REF!</definedName>
    <definedName name="rngRow" hidden="1">#REF!</definedName>
    <definedName name="rngRow1" hidden="1">#REF!</definedName>
    <definedName name="rngRow2" hidden="1">#REF!</definedName>
    <definedName name="rngRow3" hidden="1">#REF!</definedName>
    <definedName name="rngRow4" hidden="1">#REF!</definedName>
    <definedName name="rngRowTitle" hidden="1">#REF!</definedName>
    <definedName name="rngStatTransmit" hidden="1">#REF!</definedName>
    <definedName name="rngSum" hidden="1">#REF!</definedName>
    <definedName name="rngTmpPrintSelection" hidden="1">#REF!</definedName>
    <definedName name="rngVariables">#REF!</definedName>
    <definedName name="RNOV">#REF!</definedName>
    <definedName name="ro">#REF!</definedName>
    <definedName name="Ro_Mat">#REF!</definedName>
    <definedName name="Ro_Spl">#REF!</definedName>
    <definedName name="ROA">#REF!</definedName>
    <definedName name="road_num">#REF!</definedName>
    <definedName name="road_tab">#REF!</definedName>
    <definedName name="roadnum">#REF!</definedName>
    <definedName name="roadtab">#REF!</definedName>
    <definedName name="roce">#REF!</definedName>
    <definedName name="rock_summ">#REF!</definedName>
    <definedName name="ROCT">#REF!</definedName>
    <definedName name="ROE">#REF!</definedName>
    <definedName name="ROFTDROP">#REF!</definedName>
    <definedName name="ROI_Corporation">#REF!</definedName>
    <definedName name="roic">#REF!</definedName>
    <definedName name="roic_print">#REF!</definedName>
    <definedName name="roic_wacc">#REF!</definedName>
    <definedName name="ROICF">#REF!</definedName>
    <definedName name="ROICYEARS">#REF!</definedName>
    <definedName name="ROLL">#REF!</definedName>
    <definedName name="ROLL_CMR">#REF!</definedName>
    <definedName name="Roll_forward_Worksheet_FooterType" hidden="1">"EXTERNAL"</definedName>
    <definedName name="ROLLOUT_END">#REF!</definedName>
    <definedName name="ROLLOUT_END_1">"#REF!"</definedName>
    <definedName name="ROLLOUT_START">#REF!</definedName>
    <definedName name="ROLLOUT_START_1">"#REF!"</definedName>
    <definedName name="RoMat">#REF!</definedName>
    <definedName name="Roof_Water_proofing">#REF!</definedName>
    <definedName name="ROPI1FPU">#REF!</definedName>
    <definedName name="ROPI1MU">#REF!</definedName>
    <definedName name="ROPI1O">#REF!</definedName>
    <definedName name="ROPI1P">#REF!</definedName>
    <definedName name="ROPI1R">#REF!</definedName>
    <definedName name="ROPI1REPRO">#REF!</definedName>
    <definedName name="ROPI1RSP">#REF!</definedName>
    <definedName name="ROPI1Y">#REF!</definedName>
    <definedName name="ROPI2FPU">#REF!</definedName>
    <definedName name="ROPI2MU">#REF!</definedName>
    <definedName name="ROPI2O">#REF!</definedName>
    <definedName name="ROPI2P">#REF!</definedName>
    <definedName name="ROPI2R">#REF!</definedName>
    <definedName name="ROPI2REPRO">#REF!</definedName>
    <definedName name="ROPI2RSP">#REF!</definedName>
    <definedName name="ROPI2Y">#REF!</definedName>
    <definedName name="ROPTDROP">#REF!</definedName>
    <definedName name="rose" hidden="1">{#N/A,#N/A,FALSE,"SUB MAJ COMPAR2";#N/A,#N/A,FALSE,"MAJ JIG COMPAR2"}</definedName>
    <definedName name="RoSpl">#REF!</definedName>
    <definedName name="ROT">69.37</definedName>
    <definedName name="RoundCumGross">#REF!</definedName>
    <definedName name="RoundCumNet">#REF!</definedName>
    <definedName name="routerswitchdis">#REF!</definedName>
    <definedName name="RovingsBushings">#REF!</definedName>
    <definedName name="RovingsFabEff">#REF!</definedName>
    <definedName name="row" hidden="1">#REF!</definedName>
    <definedName name="rowcnt">#REF!</definedName>
    <definedName name="RowDetails1">#REF!</definedName>
    <definedName name="RowM">#REF!</definedName>
    <definedName name="rowrange">#REF!</definedName>
    <definedName name="ROWSTOUPLOAD1">#REF!</definedName>
    <definedName name="ROWSTOUPLOAD2">#REF!</definedName>
    <definedName name="ROWSTOUPLOAD3">#REF!</definedName>
    <definedName name="ROWSTOUPLOAD4">#REF!</definedName>
    <definedName name="ROWSTOUPLOAD5">#REF!</definedName>
    <definedName name="ROWSTOUPLOAD6">#REF!</definedName>
    <definedName name="ROWSTOUPLOAD7">#REF!</definedName>
    <definedName name="royalties">#REF!</definedName>
    <definedName name="royalty">#REF!</definedName>
    <definedName name="Royalty_struct">#REF!</definedName>
    <definedName name="roybsc">#REF!</definedName>
    <definedName name="royconv">#REF!</definedName>
    <definedName name="royded">#REF!</definedName>
    <definedName name="royhra">#REF!</definedName>
    <definedName name="royit">#REF!</definedName>
    <definedName name="roymed">#REF!</definedName>
    <definedName name="roypd">#REF!</definedName>
    <definedName name="roypf">#REF!</definedName>
    <definedName name="roypt">#REF!</definedName>
    <definedName name="royspla">#REF!</definedName>
    <definedName name="RPBF">#REF!</definedName>
    <definedName name="RPBFR">#REF!</definedName>
    <definedName name="RPCF">#REF!</definedName>
    <definedName name="RPT" hidden="1">#REF!</definedName>
    <definedName name="RPTCOUNT" hidden="1">1</definedName>
    <definedName name="RPTID" hidden="1">0</definedName>
    <definedName name="RPTNEXT" hidden="1">2</definedName>
    <definedName name="RPTQRY1" hidden="1">1</definedName>
    <definedName name="RPTQRY10" hidden="1">"sRptNo"</definedName>
    <definedName name="RPTQRY100" hidden="1">7</definedName>
    <definedName name="RPTQRY101" hidden="1">7</definedName>
    <definedName name="RPTQRY102" hidden="1">7</definedName>
    <definedName name="RPTQRY103" hidden="1">"sRptNo"</definedName>
    <definedName name="RPTQRY104" hidden="1">7</definedName>
    <definedName name="RPTQRY105" hidden="1">7</definedName>
    <definedName name="RPTQRY106" hidden="1">7</definedName>
    <definedName name="RPTQRY107" hidden="1">7</definedName>
    <definedName name="RPTQRY108" hidden="1">7</definedName>
    <definedName name="RPTQRY109" hidden="1">7</definedName>
    <definedName name="RPTQRY11" hidden="1">5</definedName>
    <definedName name="RPTQRY110" hidden="1">7</definedName>
    <definedName name="RPTQRY111" hidden="1">7</definedName>
    <definedName name="RPTQRY112" hidden="1">12</definedName>
    <definedName name="RPTQRY113" hidden="1">12</definedName>
    <definedName name="RPTQRY114" hidden="1">12</definedName>
    <definedName name="RPTQRY115" hidden="1">12</definedName>
    <definedName name="RPTQRY116" hidden="1">12</definedName>
    <definedName name="RPTQRY117" hidden="1">12</definedName>
    <definedName name="RPTQRY118" hidden="1">12</definedName>
    <definedName name="RPTQRY119" hidden="1">12</definedName>
    <definedName name="RPTQRY12" hidden="1">6</definedName>
    <definedName name="RPTQRY120" hidden="1">13</definedName>
    <definedName name="RPTQRY121" hidden="1">13</definedName>
    <definedName name="RPTQRY122" hidden="1">13</definedName>
    <definedName name="RPTQRY123" hidden="1">13</definedName>
    <definedName name="RPTQRY124" hidden="1">13</definedName>
    <definedName name="RPTQRY125" hidden="1">13</definedName>
    <definedName name="RPTQRY126" hidden="1">13</definedName>
    <definedName name="RPTQRY127" hidden="1">13</definedName>
    <definedName name="RPTQRY128" hidden="1">13</definedName>
    <definedName name="RPTQRY129" hidden="1">13</definedName>
    <definedName name="RPTQRY13" hidden="1">22</definedName>
    <definedName name="RPTQRY130" hidden="1">13</definedName>
    <definedName name="RPTQRY131" hidden="1">13</definedName>
    <definedName name="RPTQRY132" hidden="1">13</definedName>
    <definedName name="RPTQRY133" hidden="1">13</definedName>
    <definedName name="RPTQRY134" hidden="1">13</definedName>
    <definedName name="RPTQRY135" hidden="1">13</definedName>
    <definedName name="RPTQRY136" hidden="1">13</definedName>
    <definedName name="RPTQRY137" hidden="1">13</definedName>
    <definedName name="RPTQRY138" hidden="1">13</definedName>
    <definedName name="RPTQRY139" hidden="1">13</definedName>
    <definedName name="RPTQRY14" hidden="1">22</definedName>
    <definedName name="RPTQRY140" hidden="1">13</definedName>
    <definedName name="RPTQRY141" hidden="1">13</definedName>
    <definedName name="RPTQRY142" hidden="1">13</definedName>
    <definedName name="RPTQRY143" hidden="1">13</definedName>
    <definedName name="RPTQRY144" hidden="1">13</definedName>
    <definedName name="RPTQRY145" hidden="1">13</definedName>
    <definedName name="RPTQRY146" hidden="1">13</definedName>
    <definedName name="RPTQRY147" hidden="1">13</definedName>
    <definedName name="RPTQRY148" hidden="1">13</definedName>
    <definedName name="RPTQRY149" hidden="1">13</definedName>
    <definedName name="RPTQRY15" hidden="1">18</definedName>
    <definedName name="RPTQRY150" hidden="1">13</definedName>
    <definedName name="RPTQRY151" hidden="1">13</definedName>
    <definedName name="RPTQRY152" hidden="1">13</definedName>
    <definedName name="RPTQRY153" hidden="1">13</definedName>
    <definedName name="RPTQRY154" hidden="1">13</definedName>
    <definedName name="RPTQRY155" hidden="1">13</definedName>
    <definedName name="RPTQRY156" hidden="1">13</definedName>
    <definedName name="RPTQRY157" hidden="1">13</definedName>
    <definedName name="RPTQRY158" hidden="1">13</definedName>
    <definedName name="RPTQRY159" hidden="1">13</definedName>
    <definedName name="RPTQRY16" hidden="1">18</definedName>
    <definedName name="RPTQRY160" hidden="1">13</definedName>
    <definedName name="RPTQRY161" hidden="1">13</definedName>
    <definedName name="RPTQRY162" hidden="1">13</definedName>
    <definedName name="RPTQRY163" hidden="1">13</definedName>
    <definedName name="RPTQRY164" hidden="1">13</definedName>
    <definedName name="RPTQRY165" hidden="1">13</definedName>
    <definedName name="RPTQRY166" hidden="1">13</definedName>
    <definedName name="RPTQRY167" hidden="1">13</definedName>
    <definedName name="RPTQRY168" hidden="1">13</definedName>
    <definedName name="RPTQRY169" hidden="1">13</definedName>
    <definedName name="RPTQRY17" hidden="1">19</definedName>
    <definedName name="RPTQRY170" hidden="1">13</definedName>
    <definedName name="RPTQRY171" hidden="1">13</definedName>
    <definedName name="RPTQRY172" hidden="1">13</definedName>
    <definedName name="RPTQRY173" hidden="1">13</definedName>
    <definedName name="RPTQRY174" hidden="1">13</definedName>
    <definedName name="RPTQRY175" hidden="1">13</definedName>
    <definedName name="RPTQRY176" hidden="1">13</definedName>
    <definedName name="RPTQRY177" hidden="1">13</definedName>
    <definedName name="RPTQRY178" hidden="1">13</definedName>
    <definedName name="RPTQRY179" hidden="1">13</definedName>
    <definedName name="RPTQRY18" hidden="1">17</definedName>
    <definedName name="RPTQRY180" hidden="1">13</definedName>
    <definedName name="RPTQRY181" hidden="1">13</definedName>
    <definedName name="RPTQRY182" hidden="1">13</definedName>
    <definedName name="RPTQRY183" hidden="1">13</definedName>
    <definedName name="RPTQRY184" hidden="1">13</definedName>
    <definedName name="RPTQRY185" hidden="1">13</definedName>
    <definedName name="RPTQRY186" hidden="1">13</definedName>
    <definedName name="RPTQRY187" hidden="1">13</definedName>
    <definedName name="RPTQRY188" hidden="1">13</definedName>
    <definedName name="RPTQRY189" hidden="1">13</definedName>
    <definedName name="RPTQRY19" hidden="1">17</definedName>
    <definedName name="RPTQRY190" hidden="1">13</definedName>
    <definedName name="RPTQRY191" hidden="1">13</definedName>
    <definedName name="RPTQRY192" hidden="1">13</definedName>
    <definedName name="RPTQRY193" hidden="1">13</definedName>
    <definedName name="RPTQRY194" hidden="1">13</definedName>
    <definedName name="RPTQRY195" hidden="1">13</definedName>
    <definedName name="RPTQRY196" hidden="1">13</definedName>
    <definedName name="RPTQRY197" hidden="1">13</definedName>
    <definedName name="RPTQRY198" hidden="1">13</definedName>
    <definedName name="RPTQRY199" hidden="1">13</definedName>
    <definedName name="RPTQRY2" hidden="1">2</definedName>
    <definedName name="RPTQRY20" hidden="1">17</definedName>
    <definedName name="RPTQRY200" hidden="1">13</definedName>
    <definedName name="RPTQRY201" hidden="1">13</definedName>
    <definedName name="RPTQRY202" hidden="1">13</definedName>
    <definedName name="RPTQRY203" hidden="1">13</definedName>
    <definedName name="RPTQRY204" hidden="1">13</definedName>
    <definedName name="RPTQRY205" hidden="1">14</definedName>
    <definedName name="RPTQRY206" hidden="1">14</definedName>
    <definedName name="RPTQRY207" hidden="1">14</definedName>
    <definedName name="RPTQRY208" hidden="1">14</definedName>
    <definedName name="RPTQRY209" hidden="1">14</definedName>
    <definedName name="RPTQRY21" hidden="1">17</definedName>
    <definedName name="RPTQRY210" hidden="1">14</definedName>
    <definedName name="RPTQRY211" hidden="1">14</definedName>
    <definedName name="RPTQRY212" hidden="1">14</definedName>
    <definedName name="RPTQRY213" hidden="1">14</definedName>
    <definedName name="RPTQRY214" hidden="1">14</definedName>
    <definedName name="RPTQRY215" hidden="1">14</definedName>
    <definedName name="RPTQRY216" hidden="1">14</definedName>
    <definedName name="RPTQRY217" hidden="1">14</definedName>
    <definedName name="RPTQRY218" hidden="1">14</definedName>
    <definedName name="RPTQRY219" hidden="1">14</definedName>
    <definedName name="RPTQRY22" hidden="1">17</definedName>
    <definedName name="RPTQRY220" hidden="1">14</definedName>
    <definedName name="RPTQRY221" hidden="1">14</definedName>
    <definedName name="RPTQRY222" hidden="1">14</definedName>
    <definedName name="RPTQRY223" hidden="1">14</definedName>
    <definedName name="RPTQRY224" hidden="1">14</definedName>
    <definedName name="RPTQRY225" hidden="1">14</definedName>
    <definedName name="RPTQRY226" hidden="1">14</definedName>
    <definedName name="RPTQRY227" hidden="1">14</definedName>
    <definedName name="RPTQRY228" hidden="1">14</definedName>
    <definedName name="RPTQRY229" hidden="1">14</definedName>
    <definedName name="RPTQRY23" hidden="1">17</definedName>
    <definedName name="RPTQRY230" hidden="1">14</definedName>
    <definedName name="RPTQRY231" hidden="1">14</definedName>
    <definedName name="RPTQRY232" hidden="1">14</definedName>
    <definedName name="RPTQRY24" hidden="1">17</definedName>
    <definedName name="RPTQRY25" hidden="1">17</definedName>
    <definedName name="RPTQRY26" hidden="1">17</definedName>
    <definedName name="RPTQRY27" hidden="1">" "</definedName>
    <definedName name="RPTQRY28" hidden="1">17</definedName>
    <definedName name="RPTQRY29" hidden="1">17</definedName>
    <definedName name="RPTQRY3" hidden="1">2</definedName>
    <definedName name="RPTQRY30" hidden="1">17</definedName>
    <definedName name="RPTQRY31" hidden="1">17</definedName>
    <definedName name="RPTQRY32" hidden="1">17</definedName>
    <definedName name="RPTQRY33" hidden="1">20</definedName>
    <definedName name="RPTQRY34" hidden="1">17</definedName>
    <definedName name="RPTQRY35" hidden="1">20</definedName>
    <definedName name="RPTQRY36" hidden="1">20</definedName>
    <definedName name="RPTQRY37" hidden="1">22</definedName>
    <definedName name="RPTQRY38" hidden="1">22</definedName>
    <definedName name="RPTQRY39" hidden="1">22</definedName>
    <definedName name="RPTQRY4" hidden="1">2</definedName>
    <definedName name="RPTQRY40" hidden="1">22</definedName>
    <definedName name="RPTQRY41" hidden="1">22</definedName>
    <definedName name="RPTQRY42" hidden="1">23</definedName>
    <definedName name="RPTQRY43" hidden="1">23</definedName>
    <definedName name="RPTQRY44" hidden="1">23</definedName>
    <definedName name="RPTQRY45" hidden="1">22</definedName>
    <definedName name="RPTQRY46" hidden="1">24</definedName>
    <definedName name="RPTQRY47" hidden="1">22</definedName>
    <definedName name="RPTQRY48" hidden="1">22</definedName>
    <definedName name="RPTQRY49" hidden="1">22</definedName>
    <definedName name="RPTQRY5" hidden="1">3</definedName>
    <definedName name="RPTQRY50" hidden="1">20</definedName>
    <definedName name="RPTQRY51" hidden="1">20</definedName>
    <definedName name="RPTQRY52" hidden="1">20</definedName>
    <definedName name="RPTQRY53" hidden="1">20</definedName>
    <definedName name="RPTQRY54" hidden="1">20</definedName>
    <definedName name="RPTQRY55" hidden="1">20</definedName>
    <definedName name="RPTQRY56" hidden="1">21</definedName>
    <definedName name="RPTQRY57" hidden="1">20</definedName>
    <definedName name="RPTQRY58" hidden="1">20</definedName>
    <definedName name="RPTQRY59" hidden="1">21</definedName>
    <definedName name="RPTQRY6" hidden="1">3</definedName>
    <definedName name="RPTQRY60" hidden="1">20</definedName>
    <definedName name="RPTQRY61" hidden="1">20</definedName>
    <definedName name="RPTQRY62" hidden="1">21</definedName>
    <definedName name="RPTQRY63" hidden="1">20</definedName>
    <definedName name="RPTQRY64" hidden="1">24</definedName>
    <definedName name="RPTQRY65" hidden="1">23</definedName>
    <definedName name="RPTQRY66" hidden="1">25</definedName>
    <definedName name="RPTQRY67" hidden="1">25</definedName>
    <definedName name="RPTQRY68" hidden="1">25</definedName>
    <definedName name="RPTQRY69" hidden="1">26</definedName>
    <definedName name="RPTQRY7" hidden="1">2</definedName>
    <definedName name="RPTQRY70" hidden="1">25</definedName>
    <definedName name="RPTQRY71" hidden="1">24</definedName>
    <definedName name="RPTQRY72" hidden="1">29</definedName>
    <definedName name="RPTQRY73" hidden="1">11</definedName>
    <definedName name="RPTQRY74" hidden="1">11</definedName>
    <definedName name="RPTQRY75" hidden="1">11</definedName>
    <definedName name="RPTQRY76" hidden="1">11</definedName>
    <definedName name="RPTQRY77" hidden="1">11</definedName>
    <definedName name="RPTQRY78" hidden="1">11</definedName>
    <definedName name="RPTQRY79" hidden="1">11</definedName>
    <definedName name="RPTQRY8" hidden="1">1</definedName>
    <definedName name="RPTQRY80" hidden="1">11</definedName>
    <definedName name="RPTQRY81" hidden="1">11</definedName>
    <definedName name="RPTQRY82" hidden="1">11</definedName>
    <definedName name="RPTQRY83" hidden="1">11</definedName>
    <definedName name="RPTQRY84" hidden="1">11</definedName>
    <definedName name="RPTQRY85" hidden="1">11</definedName>
    <definedName name="RPTQRY86" hidden="1">11</definedName>
    <definedName name="RPTQRY87" hidden="1">11</definedName>
    <definedName name="RPTQRY88" hidden="1">11</definedName>
    <definedName name="RPTQRY89" hidden="1">11</definedName>
    <definedName name="RPTQRY9" hidden="1">4</definedName>
    <definedName name="RPTQRY90" hidden="1">11</definedName>
    <definedName name="RPTQRY91" hidden="1">11</definedName>
    <definedName name="RPTQRY92" hidden="1">11</definedName>
    <definedName name="RPTQRY93" hidden="1">11</definedName>
    <definedName name="RPTQRY94" hidden="1">11</definedName>
    <definedName name="RPTQRY95" hidden="1">11</definedName>
    <definedName name="RPTQRY96" hidden="1">11</definedName>
    <definedName name="RPTQRY97" hidden="1">7</definedName>
    <definedName name="RPTQRY98" hidden="1">7</definedName>
    <definedName name="RPTQRY99" hidden="1">7</definedName>
    <definedName name="rr">#REF!</definedName>
    <definedName name="rraaffff">#REF!</definedName>
    <definedName name="rradj">#REF!/#REF!</definedName>
    <definedName name="rrdsa" hidden="1">{#N/A,#N/A,FALSE,"consu_cover";#N/A,#N/A,FALSE,"consu_strategy";#N/A,#N/A,FALSE,"consu_flow";#N/A,#N/A,FALSE,"Summary_reqmt";#N/A,#N/A,FALSE,"field_ppg";#N/A,#N/A,FALSE,"ppg_shop";#N/A,#N/A,FALSE,"strl";#N/A,#N/A,FALSE,"tankages";#N/A,#N/A,FALSE,"gases"}</definedName>
    <definedName name="rRes">#REF!</definedName>
    <definedName name="rrferg" hidden="1">#REF!</definedName>
    <definedName name="RRR" hidden="1">{"'7'!$B$15:$D$32"}</definedName>
    <definedName name="RRROIC">#REF!</definedName>
    <definedName name="RRRR">#REF!</definedName>
    <definedName name="rrrrr" hidden="1">{#N/A,#N/A,TRUE,"Cover";#N/A,#N/A,TRUE,"Conts";#N/A,#N/A,TRUE,"VOS";#N/A,#N/A,TRUE,"Warrington";#N/A,#N/A,TRUE,"Widnes"}</definedName>
    <definedName name="rrrrrrr" hidden="1">{#N/A,#N/A,TRUE,"Cover";#N/A,#N/A,TRUE,"Conts";#N/A,#N/A,TRUE,"VOS";#N/A,#N/A,TRUE,"Warrington";#N/A,#N/A,TRUE,"Widnes"}</definedName>
    <definedName name="rrrrrrrrrr" hidden="1">{#N/A,#N/A,TRUE,"Cover";#N/A,#N/A,TRUE,"Conts";#N/A,#N/A,TRUE,"VOS";#N/A,#N/A,TRUE,"Warrington";#N/A,#N/A,TRUE,"Widnes"}</definedName>
    <definedName name="rrrrrrrrrrrr">#REF!</definedName>
    <definedName name="rrt" hidden="1">#REF!</definedName>
    <definedName name="rrttt" hidden="1">{#N/A,#N/A,TRUE,"Cover";#N/A,#N/A,TRUE,"Conts";#N/A,#N/A,TRUE,"VOS";#N/A,#N/A,TRUE,"Warrington";#N/A,#N/A,TRUE,"Widnes"}</definedName>
    <definedName name="rs">#REF!</definedName>
    <definedName name="RSB">#REF!</definedName>
    <definedName name="RSBasicShares">#REF!</definedName>
    <definedName name="rsdec" hidden="1">{#N/A,#N/A,TRUE,"Front";#N/A,#N/A,TRUE,"Simple Letter";#N/A,#N/A,TRUE,"Inside";#N/A,#N/A,TRUE,"Contents";#N/A,#N/A,TRUE,"Basis";#N/A,#N/A,TRUE,"Inclusions";#N/A,#N/A,TRUE,"Exclusions";#N/A,#N/A,TRUE,"Areas";#N/A,#N/A,TRUE,"Summary";#N/A,#N/A,TRUE,"Detail"}</definedName>
    <definedName name="RSDepreciation">#REF!</definedName>
    <definedName name="RSEP">#REF!</definedName>
    <definedName name="RSI">#REF!</definedName>
    <definedName name="RsIn">#REF!</definedName>
    <definedName name="RSNPAT">#REF!</definedName>
    <definedName name="RSOperatingProfit">#REF!</definedName>
    <definedName name="RSOtherEquity">#REF!</definedName>
    <definedName name="RSOtherLTAssets">#REF!</definedName>
    <definedName name="RSOtherLTLiabilities">#REF!</definedName>
    <definedName name="RSRetainedEarnings">#REF!</definedName>
    <definedName name="RSWeightedaverageeps">#REF!</definedName>
    <definedName name="RSweightedaverageshares">#REF!</definedName>
    <definedName name="RT">#REF!</definedName>
    <definedName name="rta" hidden="1">{#N/A,#N/A,FALSE,"Assumptions";#N/A,#N/A,FALSE,"Volumes";#N/A,#N/A,FALSE,"Pricing";#N/A,#N/A,FALSE,"Variable Cost";#N/A,#N/A,FALSE,"Investment";#N/A,#N/A,FALSE,"Profitability";#N/A,#N/A,FALSE,"Business Comparison"}</definedName>
    <definedName name="RTE" hidden="1">{"VIEW1",#N/A,FALSE,"P&amp;L Account 2001-2002";"VIEW2",#N/A,FALSE,"P&amp;L Account 2001-2002";"VIEW3",#N/A,FALSE,"P&amp;L Account 2001-2002";"VIEW4",#N/A,FALSE,"P&amp;L Account 2001-2002"}</definedName>
    <definedName name="RTERT" hidden="1">#REF!()</definedName>
    <definedName name="rtewtyer" hidden="1">{#N/A,#N/A,FALSE,"Banksum";#N/A,#N/A,FALSE,"Banksum"}</definedName>
    <definedName name="rtg_stack_height">#REF!</definedName>
    <definedName name="RTGE" hidden="1">#REF!()</definedName>
    <definedName name="rthsrhs" hidden="1">{#N/A,#N/A,TRUE,"Cover";#N/A,#N/A,TRUE,"Conts";#N/A,#N/A,TRUE,"VOS";#N/A,#N/A,TRUE,"Warrington";#N/A,#N/A,TRUE,"Widnes"}</definedName>
    <definedName name="rthth"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TL">#REF!</definedName>
    <definedName name="RTREE">#REF!</definedName>
    <definedName name="RTRGJHJ" hidden="1">{#N/A,#N/A,TRUE,"Cover";#N/A,#N/A,TRUE,"Conts";#N/A,#N/A,TRUE,"VOS";#N/A,#N/A,TRUE,"Warrington";#N/A,#N/A,TRUE,"Widnes"}</definedName>
    <definedName name="rtryj" hidden="1">{#N/A,#N/A,TRUE,"Cover";#N/A,#N/A,TRUE,"Conts";#N/A,#N/A,TRUE,"VOS";#N/A,#N/A,TRUE,"Warrington";#N/A,#N/A,TRUE,"Widnes"}</definedName>
    <definedName name="RTT">#REF!</definedName>
    <definedName name="rturudu" hidden="1">{#N/A,#N/A,TRUE,"Cover";#N/A,#N/A,TRUE,"Conts";#N/A,#N/A,TRUE,"VOS";#N/A,#N/A,TRUE,"Warrington";#N/A,#N/A,TRUE,"Widnes"}</definedName>
    <definedName name="rty">#REF!</definedName>
    <definedName name="rtysh" hidden="1">{#N/A,#N/A,TRUE,"Cover";#N/A,#N/A,TRUE,"Conts";#N/A,#N/A,TRUE,"VOS";#N/A,#N/A,TRUE,"Warrington";#N/A,#N/A,TRUE,"Widnes"}</definedName>
    <definedName name="RTYU" hidden="1">{#N/A,#N/A,FALSE,"PGW"}</definedName>
    <definedName name="RTYUI">#REF!</definedName>
    <definedName name="RÜCK_NUMMER">#REF!</definedName>
    <definedName name="RUPEE">#REF!</definedName>
    <definedName name="rural">#REF!</definedName>
    <definedName name="rural_urban">#REF!</definedName>
    <definedName name="Ruraltitle">#REF!</definedName>
    <definedName name="RVI" hidden="1">#REF!</definedName>
    <definedName name="rw" hidden="1">{#N/A,#N/A,FALSE,"COVER1.XLS ";#N/A,#N/A,FALSE,"RACT1.XLS";#N/A,#N/A,FALSE,"RACT2.XLS";#N/A,#N/A,FALSE,"ECCMP";#N/A,#N/A,FALSE,"WELDER.XLS"}</definedName>
    <definedName name="rwere" hidden="1">{#N/A,#N/A,FALSE,"COVER1.XLS ";#N/A,#N/A,FALSE,"RACT1.XLS";#N/A,#N/A,FALSE,"RACT2.XLS";#N/A,#N/A,FALSE,"ECCMP";#N/A,#N/A,FALSE,"WELDER.XLS"}</definedName>
    <definedName name="rwerewrw" hidden="1">{"'Sheet1'!$L$16"}</definedName>
    <definedName name="rwet" hidden="1">{#N/A,#N/A,FALSE,"Profit Status";#N/A,#N/A,FALSE,"Invest";#N/A,#N/A,FALSE,"Revenue";#N/A,#N/A,FALSE,"Variable Cost";#N/A,#N/A,FALSE,"Options &amp; Series"}</definedName>
    <definedName name="rwh" hidden="1">{#N/A,#N/A,FALSE,"PGW"}</definedName>
    <definedName name="rwhwr" hidden="1">{#N/A,#N/A,FALSE,"PGW"}</definedName>
    <definedName name="RWORK">#REF!</definedName>
    <definedName name="RWSL">#REF!</definedName>
    <definedName name="rwt" hidden="1">{#N/A,#N/A,TRUE,"Cover";#N/A,#N/A,TRUE,"Conts";#N/A,#N/A,TRUE,"VOS";#N/A,#N/A,TRUE,"Warrington";#N/A,#N/A,TRUE,"Widnes"}</definedName>
    <definedName name="Rwvu.A." hidden="1">#REF!,#REF!,#REF!,#REF!,#REF!,#REF!,#REF!</definedName>
    <definedName name="Rwvu.all." hidden="1">#REF!,#REF!</definedName>
    <definedName name="Rwvu.Defined." hidden="1">#REF!,#REF!,#REF!</definedName>
    <definedName name="Rwvu.otr." hidden="1">#REF!</definedName>
    <definedName name="ryans">#REF!</definedName>
    <definedName name="RYERTREW" hidden="1">{"VIEW1",#N/A,FALSE,"P&amp;L Account 2001-2002";"VIEW2",#N/A,FALSE,"P&amp;L Account 2001-2002";"VIEW3",#N/A,FALSE,"P&amp;L Account 2001-2002";"VIEW4",#N/A,FALSE,"P&amp;L Account 2001-2002"}</definedName>
    <definedName name="ryeru" hidden="1">{#N/A,#N/A,TRUE,"Cover";#N/A,#N/A,TRUE,"Conts";#N/A,#N/A,TRUE,"VOS";#N/A,#N/A,TRUE,"Warrington";#N/A,#N/A,TRUE,"Widnes"}</definedName>
    <definedName name="rysrtryftry" hidden="1">{#N/A,#N/A,TRUE,"Cover";#N/A,#N/A,TRUE,"Conts";#N/A,#N/A,TRUE,"VOS";#N/A,#N/A,TRUE,"Warrington";#N/A,#N/A,TRUE,"Widnes"}</definedName>
    <definedName name="s" hidden="1">#REF!</definedName>
    <definedName name="S.1.4.3" hidden="1">{"Edition",#N/A,FALSE,"Data"}</definedName>
    <definedName name="S.1.4.3_1" hidden="1">{"Edition",#N/A,FALSE,"Data"}</definedName>
    <definedName name="s.2.4.7" hidden="1">{"Edition",#N/A,FALSE,"Data"}</definedName>
    <definedName name="S.7.1.010">#REF!</definedName>
    <definedName name="S.7.1.011">#REF!</definedName>
    <definedName name="S.7.1.10">#REF!</definedName>
    <definedName name="S.7.1.11">#REF!</definedName>
    <definedName name="S.7.1.12">#REF!</definedName>
    <definedName name="S.7.1.13">#REF!</definedName>
    <definedName name="S.7.1.14">#REF!</definedName>
    <definedName name="S.7.1.15">#REF!</definedName>
    <definedName name="S.7.1.16">#REF!</definedName>
    <definedName name="S.7.1.17">#REF!</definedName>
    <definedName name="S.7.1.18">#REF!</definedName>
    <definedName name="S.7.1.19">#REF!</definedName>
    <definedName name="S.7.1.8">#REF!</definedName>
    <definedName name="S.7.1.9">#REF!</definedName>
    <definedName name="s.ci">#REF!</definedName>
    <definedName name="s.dflkj">#REF!</definedName>
    <definedName name="s.i">#REF!</definedName>
    <definedName name="s.lk">#REF!</definedName>
    <definedName name="s.p">#REF!</definedName>
    <definedName name="S_">#REF!</definedName>
    <definedName name="s_1">38280.4626041667</definedName>
    <definedName name="s_2">{#N/A,#N/A,FALSE,"USMED 3";#N/A,#N/A,FALSE,"MARCHALLENGER 1";#N/A,#N/A,FALSE,"MARCHALLENGER 2";#N/A,#N/A,FALSE,"MARCHALLENGER 3";#N/A,#N/A,FALSE,"MARCHALLENGER 4"}</definedName>
    <definedName name="S_5">#REF!</definedName>
    <definedName name="S_AcctDes">#REF!</definedName>
    <definedName name="S_AcctNum">#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_Fixed">#REF!</definedName>
    <definedName name="S_D_Variable">#REF!</definedName>
    <definedName name="S_Debtors">#REF!</definedName>
    <definedName name="S_Diff_Amt">#REF!</definedName>
    <definedName name="S_Diff_Pct">#REF!</definedName>
    <definedName name="S_GrpNum">#REF!</definedName>
    <definedName name="S_Headings">#REF!</definedName>
    <definedName name="s_index_no">#REF!</definedName>
    <definedName name="S_KeyValue">#REF!</definedName>
    <definedName name="S_LSRange1">#REF!</definedName>
    <definedName name="S_LSRange1Balance">#REF!</definedName>
    <definedName name="S_LSRange1Balance1">#REF!</definedName>
    <definedName name="S_LSRange1Balance2">#REF!</definedName>
    <definedName name="S_LSRange1Balance3">#REF!</definedName>
    <definedName name="S_PCASH">#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_T">#REF!</definedName>
    <definedName name="s11a" hidden="1">{#N/A,#N/A,TRUE,"Summary";#N/A,#N/A,TRUE,"Balance Sheet";#N/A,#N/A,TRUE,"P &amp; L";#N/A,#N/A,TRUE,"Fixed Assets";#N/A,#N/A,TRUE,"Cash Flows"}</definedName>
    <definedName name="s1rate">#REF!</definedName>
    <definedName name="s2rate">#REF!</definedName>
    <definedName name="S3a" hidden="1">{#N/A,#N/A,TRUE,"CONTENTS";#N/A,#N/A,TRUE,"M2";#N/A,#N/A,TRUE,"M2a";#N/A,#N/A,TRUE,"M2b";#N/A,#N/A,TRUE,"M3";#N/A,#N/A,TRUE,"M3a";#N/A,#N/A,TRUE,"M4-P";#N/A,#N/A,TRUE,"M5";#N/A,#N/A,TRUE,"M6";#N/A,#N/A,TRUE,"M7";#N/A,#N/A,TRUE,"M8";#N/A,#N/A,TRUE,"M9";#N/A,#N/A,TRUE,"M10";#N/A,#N/A,TRUE,"M11";#N/A,#N/A,TRUE,"M13";#N/A,#N/A,TRUE,"M14";#N/A,#N/A,TRUE,"M15";#N/A,#N/A,TRUE,"K1"}</definedName>
    <definedName name="SA">#REF!</definedName>
    <definedName name="SA_10">#REF!</definedName>
    <definedName name="SA_11">#REF!</definedName>
    <definedName name="SA_12">#REF!</definedName>
    <definedName name="SA_data">#REF!</definedName>
    <definedName name="SAA">#REF!</definedName>
    <definedName name="saaaa" hidden="1">#REF!</definedName>
    <definedName name="SAAF">#REF!</definedName>
    <definedName name="SAas">#REF!</definedName>
    <definedName name="sad">#REF!</definedName>
    <definedName name="sadf">#REF!</definedName>
    <definedName name="sadfasdfsdf" hidden="1">{#N/A,#N/A,FALSE,"Capitalised Projects";#N/A,#N/A,FALSE,"Major-In Progress";#N/A,#N/A,FALSE,"Minor-in-Progress";#N/A,#N/A,FALSE,"Rovema &amp; R&amp;D";#N/A,#N/A,FALSE,"summary"}</definedName>
    <definedName name="sadfs">#REF!</definedName>
    <definedName name="sadfsadfa" hidden="1">{#N/A,#N/A,FALSE,"Capitalised Projects";#N/A,#N/A,FALSE,"Major-In Progress";#N/A,#N/A,FALSE,"Minor-in-Progress";#N/A,#N/A,FALSE,"Rovema &amp; R&amp;D";#N/A,#N/A,FALSE,"summary"}</definedName>
    <definedName name="sadfsadfsadf" hidden="1">{#N/A,#N/A,FALSE,"Capitalised Projects";#N/A,#N/A,FALSE,"Major-In Progress";#N/A,#N/A,FALSE,"Minor-in-Progress";#N/A,#N/A,FALSE,"Rovema &amp; R&amp;D";#N/A,#N/A,FALSE,"summary"}</definedName>
    <definedName name="sadfsdf" hidden="1">{"page 1",#N/A,FALSE,"A";"page 2",#N/A,FALSE,"A";"page 3",#N/A,FALSE,"A";"page 4",#N/A,FALSE,"A";"page 5",#N/A,FALSE,"A"}</definedName>
    <definedName name="saf">#N/A</definedName>
    <definedName name="safa">#N/A</definedName>
    <definedName name="safc">#REF!,#REF!,#REF!,#REF!,#REF!,#REF!,#REF!,#REF!,#REF!,#REF!,#REF!,#REF!,#REF!,#REF!,#REF!,#REF!</definedName>
    <definedName name="safd" hidden="1">#REF!</definedName>
    <definedName name="SAFE">#REF!</definedName>
    <definedName name="SAFETY">#N/A</definedName>
    <definedName name="safrer4t" hidden="1">{#N/A,#N/A,FALSE,"COMP"}</definedName>
    <definedName name="sag">#REF!</definedName>
    <definedName name="sagarbsc">#REF!</definedName>
    <definedName name="sagarconv">#REF!</definedName>
    <definedName name="sagarded">#REF!</definedName>
    <definedName name="sagarhra">#REF!</definedName>
    <definedName name="Sagarit">#REF!</definedName>
    <definedName name="sagarmed">#REF!</definedName>
    <definedName name="sagarpd">#REF!</definedName>
    <definedName name="sagarpf">#REF!</definedName>
    <definedName name="sagarpt">#REF!</definedName>
    <definedName name="sagarspla">#REF!</definedName>
    <definedName name="sagdhag" hidden="1">{#N/A,#N/A,FALSE,"COVER1.XLS ";#N/A,#N/A,FALSE,"RACT1.XLS";#N/A,#N/A,FALSE,"RACT2.XLS";#N/A,#N/A,FALSE,"ECCMP";#N/A,#N/A,FALSE,"WELDER.XLS"}</definedName>
    <definedName name="saghw">#REF!</definedName>
    <definedName name="sagsw">#REF!</definedName>
    <definedName name="Saída">#REF!</definedName>
    <definedName name="Saída_1">"#REF!"</definedName>
    <definedName name="sajdD" hidden="1">{"rf19",#N/A,FALSE,"RF19";"rf20",#N/A,FALSE,"RF20";"rf20a",#N/A,FALSE,"RF20A";"rf21",#N/A,FALSE,"RF21";"rf21a",#N/A,FALSE,"RF21A";"rf21b",#N/A,FALSE,"RF21B";"rf22",#N/A,FALSE,"RF22";"rf22a",#N/A,FALSE,"RF22A";"rf22b",#N/A,FALSE,"RF22B"}</definedName>
    <definedName name="SAL">#REF!</definedName>
    <definedName name="Sal94_1">#REF!</definedName>
    <definedName name="Sal94_2">#REF!</definedName>
    <definedName name="Sal94_3">#REF!</definedName>
    <definedName name="Sal94_4">#REF!</definedName>
    <definedName name="Sal94_5">#REF!</definedName>
    <definedName name="Sal95_5">#REF!</definedName>
    <definedName name="SALA">#REF!</definedName>
    <definedName name="salajbsc">#REF!</definedName>
    <definedName name="salajconv">#REF!</definedName>
    <definedName name="salajded">#REF!</definedName>
    <definedName name="salajhm">#REF!</definedName>
    <definedName name="salajint">#REF!</definedName>
    <definedName name="salajit">#REF!</definedName>
    <definedName name="salajmed">#REF!</definedName>
    <definedName name="salajpd">#REF!</definedName>
    <definedName name="salajpf">#REF!</definedName>
    <definedName name="salajpt">#REF!</definedName>
    <definedName name="salajrent">#REF!</definedName>
    <definedName name="salajspla">#REF!</definedName>
    <definedName name="Salaries">#REF!</definedName>
    <definedName name="salary">#REF!</definedName>
    <definedName name="SalaryLevels">#REF!</definedName>
    <definedName name="SalaryTable">#REF!</definedName>
    <definedName name="Salbutamol">#REF!</definedName>
    <definedName name="SALDETRANGE">#REF!</definedName>
    <definedName name="sale">#REF!</definedName>
    <definedName name="SALE_CHART">#REF!</definedName>
    <definedName name="SALE_RANGE" hidden="1">#REF!</definedName>
    <definedName name="SaleGrowth">#REF!</definedName>
    <definedName name="SALES">#REF!</definedName>
    <definedName name="SALES.5.67">#REF!</definedName>
    <definedName name="Sales_1st_Line">#REF!</definedName>
    <definedName name="Sales_Aug">#REF!</definedName>
    <definedName name="Sales_Grping">#REF!</definedName>
    <definedName name="Sales_last_Line">#REF!</definedName>
    <definedName name="Sales_Lead">#REF!</definedName>
    <definedName name="SALES_MIX_TOGGLE">#REF!</definedName>
    <definedName name="SALES_PLAN">#REF!</definedName>
    <definedName name="SALES_SUMMARY___Continuing___Discontinued_Businesses">#REF!</definedName>
    <definedName name="SALES1">#REF!</definedName>
    <definedName name="SALES12B">#REF!</definedName>
    <definedName name="SALES9712">#REF!</definedName>
    <definedName name="SalesAprActual">#REF!</definedName>
    <definedName name="SalesAugProj">#REF!</definedName>
    <definedName name="SalesChannel">#REF!</definedName>
    <definedName name="SALESCUMAPR">#REF!</definedName>
    <definedName name="SALESCUMAUG">#REF!</definedName>
    <definedName name="SALESCUMDEC">#REF!</definedName>
    <definedName name="SALESCUMFEB">#REF!</definedName>
    <definedName name="SALESCUMJULY">#REF!</definedName>
    <definedName name="SALESCUMJUNE">#REF!</definedName>
    <definedName name="SALESCUMMAR">#REF!</definedName>
    <definedName name="SALESCUMMAY">#REF!</definedName>
    <definedName name="SALESCUMNOV">#REF!</definedName>
    <definedName name="salescumoct">#REF!</definedName>
    <definedName name="SALESCUMSEPT">#REF!</definedName>
    <definedName name="salesdata">#REF!</definedName>
    <definedName name="SalesDecProj">#REF!</definedName>
    <definedName name="SalesEnd">#REF!</definedName>
    <definedName name="SALESFEB">#REF!</definedName>
    <definedName name="SalesFebProj">#REF!</definedName>
    <definedName name="SALESJAN">#REF!</definedName>
    <definedName name="SalesJanProj">#REF!</definedName>
    <definedName name="SalesJulyProj">#REF!</definedName>
    <definedName name="SalesJuneProj">#REF!</definedName>
    <definedName name="SalesMarProj">#REF!</definedName>
    <definedName name="SalesMayActual">#REF!</definedName>
    <definedName name="Salesmgmt">#REF!</definedName>
    <definedName name="SalesMonthAcxtual">#REF!</definedName>
    <definedName name="SalesMonthDevToLE">#REF!</definedName>
    <definedName name="SalesMonthLE">#REF!</definedName>
    <definedName name="SalesMTCust1Budget">#REF!</definedName>
    <definedName name="SalesMTCust1NextQuarter">#REF!</definedName>
    <definedName name="SalesMTCust1Quarter">#REF!</definedName>
    <definedName name="SalesMTCust2NextQuarter">#REF!</definedName>
    <definedName name="SalesMTCust3Budget">#REF!</definedName>
    <definedName name="SalesMTCust3NextQuarter">#REF!</definedName>
    <definedName name="SalesMTTotal">#REF!</definedName>
    <definedName name="SalesMTTotalBudget">#REF!</definedName>
    <definedName name="SalesMTTotalNextQuarter">#REF!</definedName>
    <definedName name="SalesMTTotalQuarter">#REF!</definedName>
    <definedName name="SalesName">#REF!</definedName>
    <definedName name="SalesNovProj">#REF!</definedName>
    <definedName name="SalesOctProj">#REF!</definedName>
    <definedName name="SalesOther.Total.IS">#REF!</definedName>
    <definedName name="SalesOverTarget">#REF!</definedName>
    <definedName name="SalesPosition">#REF!</definedName>
    <definedName name="SalesSepProj">#REF!</definedName>
    <definedName name="SalesStart">#REF!</definedName>
    <definedName name="SalesTax">#REF!</definedName>
    <definedName name="SalesTotal.IS">#REF!</definedName>
    <definedName name="SalesTotal_IS">#REF!</definedName>
    <definedName name="SalesTotalLE">#REF!</definedName>
    <definedName name="SalesYearDevToBud">#REF!</definedName>
    <definedName name="SalesYearDevToLY">#REF!</definedName>
    <definedName name="SalesYearLY">#REF!</definedName>
    <definedName name="salidas">#REF!</definedName>
    <definedName name="Salmeterol1">#REF!</definedName>
    <definedName name="Salmeterol3A">#REF!</definedName>
    <definedName name="Salmeterol3B">#REF!</definedName>
    <definedName name="Salmeterol4">#REF!</definedName>
    <definedName name="SAM">#REF!</definedName>
    <definedName name="sameerbsc">#REF!</definedName>
    <definedName name="sameercar">#REF!</definedName>
    <definedName name="sameerded">#REF!</definedName>
    <definedName name="sameeremi">#REF!</definedName>
    <definedName name="sameerfuel">#REF!</definedName>
    <definedName name="sameerhra">#REF!</definedName>
    <definedName name="sameerins">#REF!</definedName>
    <definedName name="sameerit">#REF!</definedName>
    <definedName name="sameermed">#REF!</definedName>
    <definedName name="sameerpd">#REF!</definedName>
    <definedName name="sameerpf">#REF!</definedName>
    <definedName name="sameerpt">#REF!</definedName>
    <definedName name="sameersaf">#REF!</definedName>
    <definedName name="sameerspla">#REF!</definedName>
    <definedName name="Sample" hidden="1">{#N/A,#N/A,FALSE,"AGRQV TTLS"}</definedName>
    <definedName name="SAMPLEDATA">#REF!</definedName>
    <definedName name="Sampledata12225545">#REF!</definedName>
    <definedName name="sampledata123455563">#REF!</definedName>
    <definedName name="SANAND" hidden="1">{"'Sheet1'!$A$4386:$N$4591"}</definedName>
    <definedName name="Sanction_DL">#REF!</definedName>
    <definedName name="sand" hidden="1">{#N/A,#N/A,FALSE,"COMICRO";#N/A,#N/A,FALSE,"BALSCH";#N/A,#N/A,FALSE,"GLASS";#N/A,#N/A,FALSE,"DEPRE";#N/A,#N/A,FALSE,"A&amp;MCUR";#N/A,#N/A,FALSE,"AGEANAlysis";#N/A,#N/A,FALSE,"CHECKS";#N/A,#N/A,FALSE,"CHECKS"}</definedName>
    <definedName name="SANDE" hidden="1">{#N/A,#N/A,TRUE,"BALSCH";#N/A,#N/A,TRUE,"COMICRO";#N/A,#N/A,TRUE,"CHECKS";#N/A,#N/A,TRUE,"GLASS";#N/A,#N/A,TRUE,"DEPRE";#N/A,#N/A,TRUE,"A&amp;MCUR";#N/A,#N/A,TRUE,"AGEANAlysis";#N/A,#N/A,TRUE,"CHECKS"}</definedName>
    <definedName name="sandeepCbsc">#REF!</definedName>
    <definedName name="sandeepCcar">#REF!</definedName>
    <definedName name="sandeepCded">#REF!</definedName>
    <definedName name="sandeepCemi">#REF!</definedName>
    <definedName name="sandeepCfuel">#REF!</definedName>
    <definedName name="sandeepChm">#REF!</definedName>
    <definedName name="sandeepCins">#REF!</definedName>
    <definedName name="sandeepCit">#REF!</definedName>
    <definedName name="sandeepCmed">#REF!</definedName>
    <definedName name="sandeepCpd">#REF!</definedName>
    <definedName name="sandeepCpf">#REF!</definedName>
    <definedName name="sandeepCpt">#REF!</definedName>
    <definedName name="sandeepCregn">#REF!</definedName>
    <definedName name="sandeepCrent">#REF!</definedName>
    <definedName name="sandeepCspla">#REF!</definedName>
    <definedName name="sandeepTbsc">#REF!</definedName>
    <definedName name="sandeepTconv">#REF!</definedName>
    <definedName name="sandeepTded">#REF!</definedName>
    <definedName name="sandeepThra">#REF!</definedName>
    <definedName name="sandeepTit">#REF!</definedName>
    <definedName name="sandeepTmed">#REF!</definedName>
    <definedName name="sandeepTpd">#REF!</definedName>
    <definedName name="sandeepTpf">#REF!</definedName>
    <definedName name="sandeepTpt">#REF!</definedName>
    <definedName name="sandeepTspla">#REF!</definedName>
    <definedName name="sanfranmoact">#REF!</definedName>
    <definedName name="sanfranmoma">#REF!</definedName>
    <definedName name="sanfrannaact">#REF!</definedName>
    <definedName name="sanfrannagoal">#REF!</definedName>
    <definedName name="sanfrannama">#REF!</definedName>
    <definedName name="Sangita" hidden="1">{#N/A,#N/A,FALSE,"K-ISEWA-all";#N/A,#N/A,FALSE,"K-SEWA";#N/A,#N/A,FALSE,"K-ISEWA";#N/A,#N/A,FALSE,"K-THAI";#N/A,#N/A,FALSE,"K-INDIA";#N/A,#N/A,FALSE,"K-MAL";#N/A,#N/A,FALSE,"K-SWA";#N/A,#N/A,FALSE,"K-INDO";#N/A,#N/A,FALSE,"K-DIV";#N/A,#N/A,FALSE,"K-CONS.THAI";#N/A,#N/A,FALSE,"K-GTS";#N/A,#N/A,FALSE,"K-CCNR"}</definedName>
    <definedName name="sanjay">#N/A</definedName>
    <definedName name="sanjay1">#N/A</definedName>
    <definedName name="sanjay2">#N/A</definedName>
    <definedName name="sanjay3">#N/A</definedName>
    <definedName name="sanjay4">#N/A</definedName>
    <definedName name="sanjay5">#N/A</definedName>
    <definedName name="sanjay6">#N/A</definedName>
    <definedName name="sanjaybsc">#REF!</definedName>
    <definedName name="sanjayconv">#REF!</definedName>
    <definedName name="sanjayded">#REF!</definedName>
    <definedName name="sanjayhra">#REF!</definedName>
    <definedName name="sanjayint">#REF!</definedName>
    <definedName name="sanjayit">#REF!</definedName>
    <definedName name="sanjaymed">#REF!</definedName>
    <definedName name="sanjaypd">#REF!</definedName>
    <definedName name="sanjaypf">#REF!</definedName>
    <definedName name="sanjaypt">#REF!</definedName>
    <definedName name="sanjayrent">#REF!</definedName>
    <definedName name="sanjayspla">#REF!</definedName>
    <definedName name="SANJEEV" hidden="1">{"'Sheet1'!$L$16"}</definedName>
    <definedName name="sanjosemoact">#REF!</definedName>
    <definedName name="sanjosemoma">#REF!</definedName>
    <definedName name="sanjosenaact">#REF!</definedName>
    <definedName name="sanjosenagoal">#REF!</definedName>
    <definedName name="sanjosenama">#REF!</definedName>
    <definedName name="santoshbsc">#REF!</definedName>
    <definedName name="santoshconv">#REF!</definedName>
    <definedName name="santoshded">#REF!</definedName>
    <definedName name="santoshemi">#REF!</definedName>
    <definedName name="santoshhra">#REF!</definedName>
    <definedName name="santoshins">#REF!</definedName>
    <definedName name="santoshit">#REF!</definedName>
    <definedName name="santoshmed">#REF!</definedName>
    <definedName name="santoshpd">#REF!</definedName>
    <definedName name="santoshpf">#REF!</definedName>
    <definedName name="santoshpt">#REF!</definedName>
    <definedName name="santoshregn">#REF!</definedName>
    <definedName name="santoshsaf">#REF!</definedName>
    <definedName name="santoshspla">#REF!</definedName>
    <definedName name="sap">#REF!</definedName>
    <definedName name="sapan" hidden="1">{"'Sheet1'!$A$5:$E$42"}</definedName>
    <definedName name="SAPBEXbbsBack" hidden="1">"xSAPtemp6529.xls"</definedName>
    <definedName name="SAPBEXdnldView" hidden="1">"8C17A8X0RGALH7BJMN1SRKN0I"</definedName>
    <definedName name="SAPBEXhrIndnt" hidden="1">"Wide"</definedName>
    <definedName name="SAPBEXq0004">#REF!</definedName>
    <definedName name="SAPBEXq0026">#REF!</definedName>
    <definedName name="SAPBEXrevision" hidden="1">1</definedName>
    <definedName name="SAPBEXsysID" hidden="1">"CSR"</definedName>
    <definedName name="SAPBEXsysID_1" hidden="1">"P15"</definedName>
    <definedName name="SAPBEXwbID" hidden="1">"3XQBW78D16A2EDUNTS3NPBKLN"</definedName>
    <definedName name="SAPBEXwbID_1" hidden="1">"ESMJ5BW2D9M8UYIU2V1CMGEO7"</definedName>
    <definedName name="sapbexwbID2" hidden="1">"3UFE36QB1U0AU4DTAFLNUHBYV"</definedName>
    <definedName name="SAPCrosstab1">#REF!</definedName>
    <definedName name="SAPCrosstab2">#REF!</definedName>
    <definedName name="SAPCrosstab3">#REF!</definedName>
    <definedName name="SAPFuncF4Help">Main.SAPF4Help()</definedName>
    <definedName name="SAPFuncF4Help1" hidden="1">Main.SAPF4Help()</definedName>
    <definedName name="SAPJEOUTPUT">#REF!</definedName>
    <definedName name="SAPLOOKUP">#REF!</definedName>
    <definedName name="SAPR">#N/A</definedName>
    <definedName name="SAPsysID" hidden="1">"708C5W7SBKP804JT78WJ0JNKI"</definedName>
    <definedName name="SAPUNITS">#REF!</definedName>
    <definedName name="SAPwbID" hidden="1">"ARS"</definedName>
    <definedName name="SAR">#REF!</definedName>
    <definedName name="sarad">#REF!</definedName>
    <definedName name="sarat">#REF!</definedName>
    <definedName name="saryder" hidden="1">{#N/A,#N/A,FALSE,"PGW"}</definedName>
    <definedName name="sasa" hidden="1">{"balance sheet summary",#N/A,FALSE,"BalSht";"BS detail p1",#N/A,FALSE,"BalSht";"bs detail p2",#N/A,FALSE,"BalSht";"bs detail p3",#N/A,FALSE,"BalSht";"bs detail p4",#N/A,FALSE,"BalSht";"Inc&amp;Exp",#N/A,FALSE,"Inc&amp;Exp";"Other Invest Income",#N/A,FALSE,"OthInvstInc";"Available 4 Sale",#N/A,FALSE,"AFSS";"OBSDer&amp;FX",#N/A,FALSE,"OBSDer&amp;FX";"OBSCRC",#N/A,FALSE,"OBSCRC";"ULC",#N/A,FALSE,"ULC";"Fas",#N/A,FALSE,"Fas"}</definedName>
    <definedName name="sasas" hidden="1">{#N/A,#N/A,FALSE,"인원";#N/A,#N/A,FALSE,"비용2";#N/A,#N/A,FALSE,"비용1";#N/A,#N/A,FALSE,"비용";#N/A,#N/A,FALSE,"보증2";#N/A,#N/A,FALSE,"보증1";#N/A,#N/A,FALSE,"보증";#N/A,#N/A,FALSE,"손익1";#N/A,#N/A,FALSE,"손익";#N/A,#N/A,FALSE,"부서별매출";#N/A,#N/A,FALSE,"매출"}</definedName>
    <definedName name="sasasa" hidden="1">{"balance sheet summary",#N/A,FALSE,"BalSht";"BS detail p1",#N/A,FALSE,"BalSht";"bs detail p2",#N/A,FALSE,"BalSht";"bs detail p3",#N/A,FALSE,"BalSht";"bs detail p4",#N/A,FALSE,"BalSht";"Inc&amp;Exp",#N/A,FALSE,"Inc&amp;Exp";"Other Invest Income",#N/A,FALSE,"OthInvstInc";"Available 4 Sale",#N/A,FALSE,"AFSS";"OBSDer&amp;FX",#N/A,FALSE,"OBSDer&amp;FX";"OBSCRC",#N/A,FALSE,"OBSCRC";"ULC",#N/A,FALSE,"ULC";"Fas",#N/A,FALSE,"Fas"}</definedName>
    <definedName name="sasasasa">#REF!</definedName>
    <definedName name="SAT">#REF!</definedName>
    <definedName name="satCT10">#REF!</definedName>
    <definedName name="SatCThon10">#REF!</definedName>
    <definedName name="SatCTlon10">#REF!</definedName>
    <definedName name="satf10">#REF!</definedName>
    <definedName name="satf27">#REF!</definedName>
    <definedName name="satf6">#REF!</definedName>
    <definedName name="satf8">#REF!</definedName>
    <definedName name="Sato" hidden="1">{"Flash Result",#N/A,FALSE,"Flash Result"}</definedName>
    <definedName name="Satoh" hidden="1">{"Summ",#N/A,FALSE,"Summary";"PL",#N/A,FALSE,"PL";"BS",#N/A,FALSE,"BS";"Varrep1",#N/A,FALSE,"Var Rep";"CashFl",#N/A,FALSE,"CashFlow";"Varrep2",#N/A,FALSE,"Var Rep";"Invent",#N/A,FALSE,"Invent"}</definedName>
    <definedName name="satt">#REF!</definedName>
    <definedName name="sattron">#REF!</definedName>
    <definedName name="satu">#REF!</definedName>
    <definedName name="SaudiSharholding">#REF!</definedName>
    <definedName name="SAUG">#N/A</definedName>
    <definedName name="saurabh" hidden="1">{"'Mach'!$A$1:$D$39"}</definedName>
    <definedName name="saurabh_1" hidden="1">{"'Mach'!$A$1:$D$39"}</definedName>
    <definedName name="saurabh_2" hidden="1">{"'Mach'!$A$1:$D$39"}</definedName>
    <definedName name="SAVE">#REF!</definedName>
    <definedName name="SAVE_MENU">#REF!</definedName>
    <definedName name="SaveForm">#N/A</definedName>
    <definedName name="SaveNewFile">#N/A</definedName>
    <definedName name="SAVING">#REF!</definedName>
    <definedName name="SAZlink">#REF!</definedName>
    <definedName name="sb" hidden="1">{"2",#N/A,FALSE,"Q1 03-04";"1",#N/A,FALSE,"Q1 03-04"}</definedName>
    <definedName name="sb_1" hidden="1">{"2",#N/A,FALSE,"Q1 03-04";"1",#N/A,FALSE,"Q1 03-04"}</definedName>
    <definedName name="sb_1_1" hidden="1">{"2",#N/A,FALSE,"Q1 03-04";"1",#N/A,FALSE,"Q1 03-04"}</definedName>
    <definedName name="sb_1_1_1" hidden="1">{"2",#N/A,FALSE,"Q1 03-04";"1",#N/A,FALSE,"Q1 03-04"}</definedName>
    <definedName name="sb_1_1_1_1" hidden="1">{"2",#N/A,FALSE,"Q1 03-04";"1",#N/A,FALSE,"Q1 03-04"}</definedName>
    <definedName name="sb_1_1_1_2" hidden="1">{"2",#N/A,FALSE,"Q1 03-04";"1",#N/A,FALSE,"Q1 03-04"}</definedName>
    <definedName name="sb_1_1_1_3" hidden="1">{"2",#N/A,FALSE,"Q1 03-04";"1",#N/A,FALSE,"Q1 03-04"}</definedName>
    <definedName name="sb_1_1_2" hidden="1">{"2",#N/A,FALSE,"Q1 03-04";"1",#N/A,FALSE,"Q1 03-04"}</definedName>
    <definedName name="sb_1_1_3" hidden="1">{"2",#N/A,FALSE,"Q1 03-04";"1",#N/A,FALSE,"Q1 03-04"}</definedName>
    <definedName name="sb_1_1_4" hidden="1">{"2",#N/A,FALSE,"Q1 03-04";"1",#N/A,FALSE,"Q1 03-04"}</definedName>
    <definedName name="sb_1_2" hidden="1">{"2",#N/A,FALSE,"Q1 03-04";"1",#N/A,FALSE,"Q1 03-04"}</definedName>
    <definedName name="sb_1_2_1" hidden="1">{"2",#N/A,FALSE,"Q1 03-04";"1",#N/A,FALSE,"Q1 03-04"}</definedName>
    <definedName name="sb_1_2_2" hidden="1">{"2",#N/A,FALSE,"Q1 03-04";"1",#N/A,FALSE,"Q1 03-04"}</definedName>
    <definedName name="sb_1_2_3" hidden="1">{"2",#N/A,FALSE,"Q1 03-04";"1",#N/A,FALSE,"Q1 03-04"}</definedName>
    <definedName name="sb_1_3" hidden="1">{"2",#N/A,FALSE,"Q1 03-04";"1",#N/A,FALSE,"Q1 03-04"}</definedName>
    <definedName name="sb_1_4" hidden="1">{"2",#N/A,FALSE,"Q1 03-04";"1",#N/A,FALSE,"Q1 03-04"}</definedName>
    <definedName name="sb_1_5" hidden="1">{"2",#N/A,FALSE,"Q1 03-04";"1",#N/A,FALSE,"Q1 03-04"}</definedName>
    <definedName name="sb_2" hidden="1">{"2",#N/A,FALSE,"Q1 03-04";"1",#N/A,FALSE,"Q1 03-04"}</definedName>
    <definedName name="sb_2_1" hidden="1">{"2",#N/A,FALSE,"Q1 03-04";"1",#N/A,FALSE,"Q1 03-04"}</definedName>
    <definedName name="sb_2_1_1" hidden="1">{"2",#N/A,FALSE,"Q1 03-04";"1",#N/A,FALSE,"Q1 03-04"}</definedName>
    <definedName name="sb_2_1_2" hidden="1">{"2",#N/A,FALSE,"Q1 03-04";"1",#N/A,FALSE,"Q1 03-04"}</definedName>
    <definedName name="sb_2_1_3" hidden="1">{"2",#N/A,FALSE,"Q1 03-04";"1",#N/A,FALSE,"Q1 03-04"}</definedName>
    <definedName name="sb_2_2" hidden="1">{"2",#N/A,FALSE,"Q1 03-04";"1",#N/A,FALSE,"Q1 03-04"}</definedName>
    <definedName name="sb_2_3" hidden="1">{"2",#N/A,FALSE,"Q1 03-04";"1",#N/A,FALSE,"Q1 03-04"}</definedName>
    <definedName name="sb_2_4" hidden="1">{"2",#N/A,FALSE,"Q1 03-04";"1",#N/A,FALSE,"Q1 03-04"}</definedName>
    <definedName name="sb_3" hidden="1">{"2",#N/A,FALSE,"Q1 03-04";"1",#N/A,FALSE,"Q1 03-04"}</definedName>
    <definedName name="sb_3_1" hidden="1">{"2",#N/A,FALSE,"Q1 03-04";"1",#N/A,FALSE,"Q1 03-04"}</definedName>
    <definedName name="sb_3_2" hidden="1">{"2",#N/A,FALSE,"Q1 03-04";"1",#N/A,FALSE,"Q1 03-04"}</definedName>
    <definedName name="sb_3_3" hidden="1">{"2",#N/A,FALSE,"Q1 03-04";"1",#N/A,FALSE,"Q1 03-04"}</definedName>
    <definedName name="sb_5" hidden="1">{"2",#N/A,FALSE,"Q1 03-04";"1",#N/A,FALSE,"Q1 03-04"}</definedName>
    <definedName name="SB_Pharmaceuticals___Worldwide_Finance">#REF!</definedName>
    <definedName name="sbf">#REF!</definedName>
    <definedName name="sbka" hidden="1">{#N/A,#N/A,FALSE,"COMP"}</definedName>
    <definedName name="sbl">#REF!</definedName>
    <definedName name="SBU_COS_FTM">#REF!</definedName>
    <definedName name="SBU_COS_YTD">#REF!</definedName>
    <definedName name="SBU_PL_FTM">#REF!</definedName>
    <definedName name="SBU_PL_YTD">#REF!</definedName>
    <definedName name="Sc">#REF!</definedName>
    <definedName name="sc3rate">#REF!</definedName>
    <definedName name="Scaff">#REF!</definedName>
    <definedName name="Scale">#REF!</definedName>
    <definedName name="scale_range">#REF!</definedName>
    <definedName name="Scanne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sccc">#REF!</definedName>
    <definedName name="scd">#REF!</definedName>
    <definedName name="Scenario">#REF!</definedName>
    <definedName name="SCF">#REF!</definedName>
    <definedName name="SCH">#REF!</definedName>
    <definedName name="SCH_1">#REF!</definedName>
    <definedName name="sch_1011">#REF!</definedName>
    <definedName name="sch_11a">#REF!</definedName>
    <definedName name="sch_12">#REF!</definedName>
    <definedName name="sch_131415">#REF!</definedName>
    <definedName name="sch_13141516">#REF!</definedName>
    <definedName name="Sch_191">#REF!</definedName>
    <definedName name="sch_192">#REF!</definedName>
    <definedName name="sch_193">#REF!</definedName>
    <definedName name="sch_194">#REF!</definedName>
    <definedName name="sch_195">#REF!</definedName>
    <definedName name="sch_196">#REF!</definedName>
    <definedName name="Sch_1a">#REF!</definedName>
    <definedName name="SCH_2">#REF!</definedName>
    <definedName name="SCH_3">#REF!</definedName>
    <definedName name="Sch_34">#REF!</definedName>
    <definedName name="SCH_4">#REF!</definedName>
    <definedName name="SCH_5">#REF!</definedName>
    <definedName name="SCH_6">#REF!</definedName>
    <definedName name="Sch_61">#REF!</definedName>
    <definedName name="Sch_62">#REF!</definedName>
    <definedName name="sch_63">#REF!</definedName>
    <definedName name="SCH_7">#REF!</definedName>
    <definedName name="sch_789">#REF!</definedName>
    <definedName name="SCH_B">#REF!</definedName>
    <definedName name="SCH_E">#REF!</definedName>
    <definedName name="SCH_G">#REF!</definedName>
    <definedName name="SCH_H">#REF!</definedName>
    <definedName name="SCH_K">#REF!</definedName>
    <definedName name="SCH_M">#REF!</definedName>
    <definedName name="SCH_P">#REF!</definedName>
    <definedName name="SCH1_3">#REF!</definedName>
    <definedName name="SCH1_TO_3">#REF!</definedName>
    <definedName name="SCH10_13">#REF!</definedName>
    <definedName name="sch10111213">#REF!</definedName>
    <definedName name="Sch11.">#REF!</definedName>
    <definedName name="Sch3Fixed" hidden="1">#REF!</definedName>
    <definedName name="SCH4_5">#REF!</definedName>
    <definedName name="SCH4_T0_5">#REF!</definedName>
    <definedName name="SCHA">#REF!</definedName>
    <definedName name="SCHAA">#REF!</definedName>
    <definedName name="schb">#REF!</definedName>
    <definedName name="schbb">#REF!</definedName>
    <definedName name="SCHCCDD">#REF!</definedName>
    <definedName name="SCHCD">#REF!</definedName>
    <definedName name="Sched_Pay">#REF!</definedName>
    <definedName name="Sched_PCOD">#REF!</definedName>
    <definedName name="SCHED1">#REF!</definedName>
    <definedName name="sched3">#REF!</definedName>
    <definedName name="SCHEDA_1.3">#REF!</definedName>
    <definedName name="SchedCompletion">#REF!</definedName>
    <definedName name="SchedCount">COUNTA(#REF!)</definedName>
    <definedName name="Schedule">#REF!</definedName>
    <definedName name="SCHEDULE__C">#REF!</definedName>
    <definedName name="schedule1">#REF!</definedName>
    <definedName name="schedule4">#REF!</definedName>
    <definedName name="schedule6">#REF!</definedName>
    <definedName name="schedule9">#REF!</definedName>
    <definedName name="Scheduled_Extra_Payments">#REF!</definedName>
    <definedName name="Scheduled_Interest_Rate">#REF!</definedName>
    <definedName name="Scheduled_Monthly_Payment">#REF!</definedName>
    <definedName name="ScheduledProjectCompletionDate">#REF!</definedName>
    <definedName name="Schedules">#REF!</definedName>
    <definedName name="SCHEDULES_FORMING_PART_OF_THE_BALANCE_SHEET">#REF!</definedName>
    <definedName name="SCHEE">#REF!</definedName>
    <definedName name="SCHF">#REF!</definedName>
    <definedName name="SCHFF">#REF!</definedName>
    <definedName name="SCHG">#REF!</definedName>
    <definedName name="SCHGG">#REF!</definedName>
    <definedName name="SCHH">#REF!</definedName>
    <definedName name="SCHHH">#REF!</definedName>
    <definedName name="SCHI">#REF!</definedName>
    <definedName name="SCHII">#REF!</definedName>
    <definedName name="schlist">#REF!</definedName>
    <definedName name="Schweiz">#REF!</definedName>
    <definedName name="Schweiz05">#REF!</definedName>
    <definedName name="Schweiz07">#REF!</definedName>
    <definedName name="SchweizEuro">#N/A</definedName>
    <definedName name="SchweizPlaRep">#REF!</definedName>
    <definedName name="Schweizx">#REF!</definedName>
    <definedName name="sck">#REF!</definedName>
    <definedName name="SCL_mps">#REF!</definedName>
    <definedName name="sco_sites">#REF!</definedName>
    <definedName name="Scope">#REF!</definedName>
    <definedName name="ScopeSupp">#REF!</definedName>
    <definedName name="SCPDUTA">#REF!,#REF!,#REF!</definedName>
    <definedName name="SCPMFSB">#REF!,#REF!,#REF!</definedName>
    <definedName name="SCPMLA">#REF!,#REF!,#REF!</definedName>
    <definedName name="SCPMSBA">#REF!,#REF!,#REF!</definedName>
    <definedName name="SCPMSBEC">#REF!,#REF!,#REF!</definedName>
    <definedName name="SCPMSBV">#REF!,#REF!,#REF!</definedName>
    <definedName name="SCPMSCB">#REF!,#REF!,#REF!</definedName>
    <definedName name="SCPMSFP">#REF!,#REF!,#REF!</definedName>
    <definedName name="SCPRemi">#REF!,#REF!,#REF!</definedName>
    <definedName name="SCPZan">#REF!,#REF!,#REF!</definedName>
    <definedName name="SCRCNRATIO" hidden="1">#REF!</definedName>
    <definedName name="Scurry">#REF!</definedName>
    <definedName name="SD">#REF!</definedName>
    <definedName name="sd.dw">#REF!</definedName>
    <definedName name="sd.lkjw">#REF!</definedName>
    <definedName name="sd_1" hidden="1">{"2",#N/A,FALSE,"Q1 03-04";"1",#N/A,FALSE,"Q1 03-04"}</definedName>
    <definedName name="sd_1_1" hidden="1">{"2",#N/A,FALSE,"Q1 03-04";"1",#N/A,FALSE,"Q1 03-04"}</definedName>
    <definedName name="sd_1_1_1" hidden="1">{"2",#N/A,FALSE,"Q1 03-04";"1",#N/A,FALSE,"Q1 03-04"}</definedName>
    <definedName name="sd_1_1_1_1" hidden="1">{"2",#N/A,FALSE,"Q1 03-04";"1",#N/A,FALSE,"Q1 03-04"}</definedName>
    <definedName name="sd_1_1_1_2" hidden="1">{"2",#N/A,FALSE,"Q1 03-04";"1",#N/A,FALSE,"Q1 03-04"}</definedName>
    <definedName name="sd_1_1_1_3" hidden="1">{"2",#N/A,FALSE,"Q1 03-04";"1",#N/A,FALSE,"Q1 03-04"}</definedName>
    <definedName name="sd_1_1_2" hidden="1">{"2",#N/A,FALSE,"Q1 03-04";"1",#N/A,FALSE,"Q1 03-04"}</definedName>
    <definedName name="sd_1_1_3" hidden="1">{"2",#N/A,FALSE,"Q1 03-04";"1",#N/A,FALSE,"Q1 03-04"}</definedName>
    <definedName name="sd_1_1_4" hidden="1">{"2",#N/A,FALSE,"Q1 03-04";"1",#N/A,FALSE,"Q1 03-04"}</definedName>
    <definedName name="sd_1_2" hidden="1">{"2",#N/A,FALSE,"Q1 03-04";"1",#N/A,FALSE,"Q1 03-04"}</definedName>
    <definedName name="sd_1_2_1" hidden="1">{"2",#N/A,FALSE,"Q1 03-04";"1",#N/A,FALSE,"Q1 03-04"}</definedName>
    <definedName name="sd_1_2_2" hidden="1">{"2",#N/A,FALSE,"Q1 03-04";"1",#N/A,FALSE,"Q1 03-04"}</definedName>
    <definedName name="sd_1_2_3" hidden="1">{"2",#N/A,FALSE,"Q1 03-04";"1",#N/A,FALSE,"Q1 03-04"}</definedName>
    <definedName name="sd_1_3" hidden="1">{"2",#N/A,FALSE,"Q1 03-04";"1",#N/A,FALSE,"Q1 03-04"}</definedName>
    <definedName name="sd_1_4" hidden="1">{"2",#N/A,FALSE,"Q1 03-04";"1",#N/A,FALSE,"Q1 03-04"}</definedName>
    <definedName name="sd_1_5" hidden="1">{"2",#N/A,FALSE,"Q1 03-04";"1",#N/A,FALSE,"Q1 03-04"}</definedName>
    <definedName name="sd_2" hidden="1">{"2",#N/A,FALSE,"Q1 03-04";"1",#N/A,FALSE,"Q1 03-04"}</definedName>
    <definedName name="sd_2_1" hidden="1">{"2",#N/A,FALSE,"Q1 03-04";"1",#N/A,FALSE,"Q1 03-04"}</definedName>
    <definedName name="sd_2_1_1" hidden="1">{"2",#N/A,FALSE,"Q1 03-04";"1",#N/A,FALSE,"Q1 03-04"}</definedName>
    <definedName name="sd_2_1_2" hidden="1">{"2",#N/A,FALSE,"Q1 03-04";"1",#N/A,FALSE,"Q1 03-04"}</definedName>
    <definedName name="sd_2_1_3" hidden="1">{"2",#N/A,FALSE,"Q1 03-04";"1",#N/A,FALSE,"Q1 03-04"}</definedName>
    <definedName name="sd_2_2" hidden="1">{"2",#N/A,FALSE,"Q1 03-04";"1",#N/A,FALSE,"Q1 03-04"}</definedName>
    <definedName name="sd_2_3" hidden="1">{"2",#N/A,FALSE,"Q1 03-04";"1",#N/A,FALSE,"Q1 03-04"}</definedName>
    <definedName name="sd_2_4" hidden="1">{"2",#N/A,FALSE,"Q1 03-04";"1",#N/A,FALSE,"Q1 03-04"}</definedName>
    <definedName name="sd_3" hidden="1">{"2",#N/A,FALSE,"Q1 03-04";"1",#N/A,FALSE,"Q1 03-04"}</definedName>
    <definedName name="sd_3_1" hidden="1">{"2",#N/A,FALSE,"Q1 03-04";"1",#N/A,FALSE,"Q1 03-04"}</definedName>
    <definedName name="sd_3_2" hidden="1">{"2",#N/A,FALSE,"Q1 03-04";"1",#N/A,FALSE,"Q1 03-04"}</definedName>
    <definedName name="sd_3_3" hidden="1">{"2",#N/A,FALSE,"Q1 03-04";"1",#N/A,FALSE,"Q1 03-04"}</definedName>
    <definedName name="sd_5" hidden="1">{"2",#N/A,FALSE,"Q1 03-04";"1",#N/A,FALSE,"Q1 03-04"}</definedName>
    <definedName name="SD_C">#REF!</definedName>
    <definedName name="SD_D">#REF!</definedName>
    <definedName name="SD_F">#REF!</definedName>
    <definedName name="SD_Sel">OFFSET(CountryTop,MATCH(COUNTRY,CountryCol,0)-1,2,COUNTIF(CountryCol,COUNTRY),1)</definedName>
    <definedName name="SDA">#REF!</definedName>
    <definedName name="sdad" hidden="1">{#N/A,#N/A,TRUE,"Sheet1";#N/A,#N/A,TRUE,"Sheet2";#N/A,#N/A,TRUE,"Sheet3";#N/A,#N/A,TRUE,"Sheet4"}</definedName>
    <definedName name="sdadhawejkl" hidden="1">{"DJH3",#N/A,FALSE,"PFL00805";"PJB3",#N/A,FALSE,"PFL00805";"JMD3",#N/A,FALSE,"PFL00805";"DNB3",#N/A,FALSE,"PFL00805";"MJP3",#N/A,FALSE,"PFL00805";"RAB3",#N/A,FALSE,"PFL00805";"GJW3",#N/A,FALSE,"PFL00805";"MASTER3",#N/A,FALSE,"PFL00805"}</definedName>
    <definedName name="sdaf">#N/A</definedName>
    <definedName name="sdas" hidden="1">{"'subnets'!$A$1:$F$20"}</definedName>
    <definedName name="SDASD">#REF!</definedName>
    <definedName name="SDASDAS" hidden="1">{#N/A,#N/A,FALSE,"TB.BS.IN."}</definedName>
    <definedName name="sdasfas" hidden="1">{"VIEW1",#N/A,FALSE,"P&amp;L Account 2001-2002";"VIEW2",#N/A,FALSE,"P&amp;L Account 2001-2002";"VIEW3",#N/A,FALSE,"P&amp;L Account 2001-2002";"VIEW4",#N/A,FALSE,"P&amp;L Account 2001-2002"}</definedName>
    <definedName name="sdaslknd" hidden="1">{"FORNDV",#N/A,FALSE,"Sheet1"}</definedName>
    <definedName name="sdata">#REF!</definedName>
    <definedName name="SDCode">#REF!</definedName>
    <definedName name="sdd" hidden="1">#REF!</definedName>
    <definedName name="sddd">#N/A</definedName>
    <definedName name="sddd.ld">#REF!</definedName>
    <definedName name="sdddf.lk">#REF!</definedName>
    <definedName name="sddss">#N/A</definedName>
    <definedName name="SDEC">#N/A</definedName>
    <definedName name="sdefegdeg" hidden="1">{#N/A,#N/A,TRUE,"Cover";#N/A,#N/A,TRUE,"Conts";#N/A,#N/A,TRUE,"VOS";#N/A,#N/A,TRUE,"Warrington";#N/A,#N/A,TRUE,"Widnes"}</definedName>
    <definedName name="sdf" hidden="1">{#N/A,#N/A,FALSE,"Capitalised Projects";#N/A,#N/A,FALSE,"Major-In Progress";#N/A,#N/A,FALSE,"Minor-in-Progress";#N/A,#N/A,FALSE,"Rovema &amp; R&amp;D";#N/A,#N/A,FALSE,"summary"}</definedName>
    <definedName name="sdf.ds">#REF!</definedName>
    <definedName name="sdf.i">#REF!</definedName>
    <definedName name="sdf.k">#REF!</definedName>
    <definedName name="sdf.kd">#REF!</definedName>
    <definedName name="sdf.kh">#REF!</definedName>
    <definedName name="sdf.ksd">#REF!</definedName>
    <definedName name="sdf.l">#REF!</definedName>
    <definedName name="sdf.lk">#REF!</definedName>
    <definedName name="sdf.lksd">#REF!</definedName>
    <definedName name="sdf.ls">#REF!</definedName>
    <definedName name="sdf.lsd">#REF!</definedName>
    <definedName name="sdf.o">#REF!</definedName>
    <definedName name="sdf.oe">#REF!</definedName>
    <definedName name="sdf.v">#REF!</definedName>
    <definedName name="sdf.vo">#REF!</definedName>
    <definedName name="sdf.wqp">#REF!</definedName>
    <definedName name="sdfasdf">#N/A</definedName>
    <definedName name="sdfc.k">#REF!</definedName>
    <definedName name="sdfc.kd">#REF!</definedName>
    <definedName name="sdfc.lds">#REF!</definedName>
    <definedName name="sdfc.lsdkj">#REF!</definedName>
    <definedName name="sdfd">#N/A</definedName>
    <definedName name="SDFDFDFDFDFD" hidden="1">{"DJH3",#N/A,FALSE,"PFL00805";"PJB3",#N/A,FALSE,"PFL00805";"JMD3",#N/A,FALSE,"PFL00805";"DNB3",#N/A,FALSE,"PFL00805";"MJP3",#N/A,FALSE,"PFL00805";"RAB3",#N/A,FALSE,"PFL00805";"GJW3",#N/A,FALSE,"PFL00805";"MASTER3",#N/A,FALSE,"PFL00805"}</definedName>
    <definedName name="sdfg">#REF!</definedName>
    <definedName name="SDFGSFGSB" hidden="1">{#N/A,#N/A,FALSE,"17MAY";#N/A,#N/A,FALSE,"24MAY"}</definedName>
    <definedName name="SDFGSFGSFG" hidden="1">{#N/A,#N/A,FALSE,"COVER1.XLS ";#N/A,#N/A,FALSE,"RACT1.XLS";#N/A,#N/A,FALSE,"RACT2.XLS";#N/A,#N/A,FALSE,"ECCMP";#N/A,#N/A,FALSE,"WELDER.XLS"}</definedName>
    <definedName name="SDFGSFGSS" hidden="1">{#N/A,#N/A,FALSE,"COVER.XLS";#N/A,#N/A,FALSE,"RACT1.XLS";#N/A,#N/A,FALSE,"RACT2.XLS";#N/A,#N/A,FALSE,"ECCMP";#N/A,#N/A,FALSE,"WELDER.XLS"}</definedName>
    <definedName name="SDFGSGF"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sdfgwerxdfgfhjtgsdfserg">#REF!</definedName>
    <definedName name="sdfm.k">#REF!</definedName>
    <definedName name="sdfmn">#REF!</definedName>
    <definedName name="sdfmndsflk" hidden="1">#REF!</definedName>
    <definedName name="SDFS"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sdfs.k">#REF!</definedName>
    <definedName name="sdfs.skd">#REF!</definedName>
    <definedName name="sdfsd.l">#REF!</definedName>
    <definedName name="sdfsdf" hidden="1">#REF!</definedName>
    <definedName name="sdfsdfjhf" hidden="1">{"'Sheet1'!$L$16"}</definedName>
    <definedName name="SDFSFSF" hidden="1">{#N/A,#N/A,FALSE,"COVER.XLS";#N/A,#N/A,FALSE,"RACT1.XLS";#N/A,#N/A,FALSE,"RACT2.XLS";#N/A,#N/A,FALSE,"ECCMP";#N/A,#N/A,FALSE,"WELDER.XLS"}</definedName>
    <definedName name="sdfskdfskdf" hidden="1">{#N/A,#N/A,FALSE,"TOWNSHIP"}</definedName>
    <definedName name="sdfvsdfv" hidden="1">{#N/A,#N/A,FALSE,"Aging Summary";#N/A,#N/A,FALSE,"Ratio Analysis";#N/A,#N/A,FALSE,"Test 120 Day Accts";#N/A,#N/A,FALSE,"Tickmarks"}</definedName>
    <definedName name="sdgasdher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gfg" hidden="1">{"pmod1",#N/A,FALSE,"LBLOT1 (2)";"pmodchart",#N/A,FALSE,"LBLOT1 (2)"}</definedName>
    <definedName name="SDH_?">#REF!</definedName>
    <definedName name="sdhaehg" hidden="1">{#N/A,#N/A,TRUE,"일정"}</definedName>
    <definedName name="sdhydfyftuu" hidden="1">{#N/A,#N/A,TRUE,"Cover";#N/A,#N/A,TRUE,"Conts";#N/A,#N/A,TRUE,"VOS";#N/A,#N/A,TRUE,"Warrington";#N/A,#N/A,TRUE,"Widnes"}</definedName>
    <definedName name="sdjfi.l">#REF!</definedName>
    <definedName name="SDL">#REF!</definedName>
    <definedName name="sdlkhsddklsdkl">#N/A</definedName>
    <definedName name="SDR">#REF!</definedName>
    <definedName name="sdrwerwe" hidden="1">#REF!</definedName>
    <definedName name="sds.ld">#REF!</definedName>
    <definedName name="sdsd">#REF!</definedName>
    <definedName name="sdsdsds" hidden="1">{#N/A,#N/A,TRUE,"Front";#N/A,#N/A,TRUE,"Simple Letter";#N/A,#N/A,TRUE,"Inside";#N/A,#N/A,TRUE,"Contents";#N/A,#N/A,TRUE,"Basis";#N/A,#N/A,TRUE,"Inclusions";#N/A,#N/A,TRUE,"Exclusions";#N/A,#N/A,TRUE,"Areas";#N/A,#N/A,TRUE,"Summary";#N/A,#N/A,TRUE,"Detail"}</definedName>
    <definedName name="sdsf.ke">#REF!</definedName>
    <definedName name="SDT">#REF!</definedName>
    <definedName name="se">#REF!</definedName>
    <definedName name="sealand3" hidden="1">{#N/A,#N/A,FALSE,"USMED 3";#N/A,#N/A,FALSE,"MARCHALLENGER 1";#N/A,#N/A,FALSE,"MARCHALLENGER 2";#N/A,#N/A,FALSE,"MARCHALLENGER 3";#N/A,#N/A,FALSE,"MARCHALLENGER 4"}</definedName>
    <definedName name="sealand3_1" hidden="1">{#N/A,#N/A,FALSE,"USMED 3";#N/A,#N/A,FALSE,"MARCHALLENGER 1";#N/A,#N/A,FALSE,"MARCHALLENGER 2";#N/A,#N/A,FALSE,"MARCHALLENGER 3";#N/A,#N/A,FALSE,"MARCHALLENGER 4"}</definedName>
    <definedName name="sealand3_2" hidden="1">{#N/A,#N/A,FALSE,"USMED 3";#N/A,#N/A,FALSE,"MARCHALLENGER 1";#N/A,#N/A,FALSE,"MARCHALLENGER 2";#N/A,#N/A,FALSE,"MARCHALLENGER 3";#N/A,#N/A,FALSE,"MARCHALLENGER 4"}</definedName>
    <definedName name="searwerwe" hidden="1">#REF!</definedName>
    <definedName name="Seatpershift">#REF!</definedName>
    <definedName name="Seatsr">#REF!</definedName>
    <definedName name="Sebi">#REF!</definedName>
    <definedName name="sebi1">#REF!</definedName>
    <definedName name="sebi2">#REF!</definedName>
    <definedName name="SEC" hidden="1">{"'Bsheet BIS'!$A$1:$F$43"}</definedName>
    <definedName name="SEC_LEG" hidden="1">{#N/A,#N/A,TRUE,"Chart 1";#N/A,#N/A,TRUE,"Chart 2"}</definedName>
    <definedName name="SECH5A">#REF!</definedName>
    <definedName name="SecondMelterSize">#REF!</definedName>
    <definedName name="SECRETARY" hidden="1">{"'Bsheet BIS'!$A$1:$F$43"}</definedName>
    <definedName name="secsplit">"Chart 3"</definedName>
    <definedName name="SECT">#REF!</definedName>
    <definedName name="sect_lds">#REF!</definedName>
    <definedName name="SECTBASEINIT">#N/A</definedName>
    <definedName name="SECTION">#REF!</definedName>
    <definedName name="section1">#REF!</definedName>
    <definedName name="section10">#REF!</definedName>
    <definedName name="SECTION11">#REF!</definedName>
    <definedName name="section2">#REF!</definedName>
    <definedName name="section3">#REF!</definedName>
    <definedName name="section4">#REF!</definedName>
    <definedName name="section5">#REF!</definedName>
    <definedName name="section6a">#REF!</definedName>
    <definedName name="section6b">#REF!</definedName>
    <definedName name="section7a">#REF!</definedName>
    <definedName name="SECTION7B">#REF!</definedName>
    <definedName name="section7basic">#REF!</definedName>
    <definedName name="SECTION7C">#REF!</definedName>
    <definedName name="section8">#REF!</definedName>
    <definedName name="section9">#REF!</definedName>
    <definedName name="SEctionCode">#REF!</definedName>
    <definedName name="SectionEmpty">#REF!</definedName>
    <definedName name="SECTOR">#REF!</definedName>
    <definedName name="SectorCode">#REF!</definedName>
    <definedName name="SectorCodes">#REF!</definedName>
    <definedName name="SectorCurrency">#REF!</definedName>
    <definedName name="SectorEmailId">#REF!</definedName>
    <definedName name="SectorEmailIds">#REF!</definedName>
    <definedName name="SectorName">#REF!</definedName>
    <definedName name="SectorNames">#REF!</definedName>
    <definedName name="SectorNo">#REF!</definedName>
    <definedName name="SectorPaperSize">#REF!</definedName>
    <definedName name="Sectors" hidden="1">OFFSET(#REF!,0,0,COUNTA(#REF!)-1,1)</definedName>
    <definedName name="SectorTable">#REF!</definedName>
    <definedName name="SECTP">#REF!</definedName>
    <definedName name="SECURED_LOAN">#REF!</definedName>
    <definedName name="seema" hidden="1">{#N/A,#N/A,FALSE,"Status of Projects";#N/A,#N/A,FALSE,"CEA-TEC";#N/A,#N/A,FALSE,"U-Constr.";#N/A,#N/A,FALSE,"summary";#N/A,#N/A,FALSE,"PPP-3 yrs"}</definedName>
    <definedName name="seg">#REF!</definedName>
    <definedName name="Segment">#REF!</definedName>
    <definedName name="Segment1">#REF!</definedName>
    <definedName name="Segment2">#REF!</definedName>
    <definedName name="Segment3">#REF!</definedName>
    <definedName name="Segment4">#REF!</definedName>
    <definedName name="Segment5">#REF!</definedName>
    <definedName name="Segmental_Margins__Reported_intrinsic">#REF!</definedName>
    <definedName name="SEIGHT">#REF!</definedName>
    <definedName name="SEITEN_ANLEGEN">#REF!</definedName>
    <definedName name="sejkrhfg">#REF!</definedName>
    <definedName name="sek">#REF!</definedName>
    <definedName name="sekar" hidden="1">#REF!</definedName>
    <definedName name="sekhar" hidden="1">#REF!</definedName>
    <definedName name="sel_language_index">#REF!</definedName>
    <definedName name="Select_Admin_Checks">#REF!,#REF!,#REF!,#REF!,#REF!,#REF!,#REF!,#REF!,#REF!,#REF!,#REF!,#REF!,#REF!,#REF!</definedName>
    <definedName name="Select_CC_Checks">#REF!,#REF!,#REF!,#REF!,#REF!,#REF!,#REF!,#REF!</definedName>
    <definedName name="Select_YTD_Columns">#REF!,#REF!,#REF!,#REF!,#REF!,#REF!,#REF!,#REF!,#REF!,#REF!,#REF!</definedName>
    <definedName name="Selected">#REF!</definedName>
    <definedName name="SelectMarket">#REF!</definedName>
    <definedName name="selling_distribution_expenses">#REF!</definedName>
    <definedName name="sellingexp.">#REF!</definedName>
    <definedName name="SellingExpensesAprActual">#REF!</definedName>
    <definedName name="SellingExpensesAugProj">#REF!</definedName>
    <definedName name="SellingExpensesDecProj">#REF!</definedName>
    <definedName name="SellingExpensesFebProj">#REF!</definedName>
    <definedName name="SellingExpensesJanProj">#REF!</definedName>
    <definedName name="SellingExpensesJulyProj">#REF!</definedName>
    <definedName name="SellingExpensesJuneProj">#REF!</definedName>
    <definedName name="SellingExpensesMarProj">#REF!</definedName>
    <definedName name="SellingExpensesMayActual">#REF!</definedName>
    <definedName name="SellingExpensesMonthActuals">#REF!</definedName>
    <definedName name="SellingExpensesMonthBudget">#REF!</definedName>
    <definedName name="SellingExpensesMonthDevToBud">#REF!</definedName>
    <definedName name="SellingExpensesMonthDevToLE">#REF!</definedName>
    <definedName name="SellingExpensesMonthLE">#REF!</definedName>
    <definedName name="SellingExpensesNovProj">#REF!</definedName>
    <definedName name="SellingExpensesOctProj">#REF!</definedName>
    <definedName name="SellingExpensesSepProj">#REF!</definedName>
    <definedName name="SellingExpensesTotalLE">#REF!</definedName>
    <definedName name="SellingExpensesYearMonthActual">#REF!</definedName>
    <definedName name="SellingExpensesYearMonthBudget">#REF!</definedName>
    <definedName name="SellingExpensesYearMonthDevToBud">#REF!</definedName>
    <definedName name="SellingExpensesYearMonthDevToLY">#REF!</definedName>
    <definedName name="SellingExpensesYearMonthLY">#REF!</definedName>
    <definedName name="Sen.A.BS">#REF!</definedName>
    <definedName name="Sen.C.BS">#REF!</definedName>
    <definedName name="Sen.Mezz.BS">#REF!</definedName>
    <definedName name="sencount" hidden="1">2</definedName>
    <definedName name="SENIOR_CASHSWEEP_TOGGLE2">#REF!</definedName>
    <definedName name="SENS_INV">#REF!</definedName>
    <definedName name="SENS_SALE">#REF!</definedName>
    <definedName name="sensi">"837171"</definedName>
    <definedName name="SensInput">#REF!</definedName>
    <definedName name="sensit_analysis">#REF!</definedName>
    <definedName name="sensitijun">"01:29:22 م"</definedName>
    <definedName name="Sensitivity">"131528"</definedName>
    <definedName name="SEP">#REF!</definedName>
    <definedName name="SepF2">#REF!</definedName>
    <definedName name="seporc">#REF!</definedName>
    <definedName name="SepPlan">#REF!</definedName>
    <definedName name="SEPT">#REF!</definedName>
    <definedName name="Sept2" hidden="1">#REF!</definedName>
    <definedName name="september">#REF!</definedName>
    <definedName name="September.Adj">#REF!</definedName>
    <definedName name="septemberused">#REF!</definedName>
    <definedName name="se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r9xValues">#REF!</definedName>
    <definedName name="Ser9YValues">#REF!</definedName>
    <definedName name="sersoldata">#REF!</definedName>
    <definedName name="Serv" hidden="1">#REF!</definedName>
    <definedName name="serverdis">#REF!</definedName>
    <definedName name="service">#REF!</definedName>
    <definedName name="Service_Level_Penalty">#REF!</definedName>
    <definedName name="Service_Quality_Ratio">#REF!</definedName>
    <definedName name="Service_Quality_Salary">#REF!</definedName>
    <definedName name="service11111">#REF!</definedName>
    <definedName name="ServiceProviders">#REF!</definedName>
    <definedName name="SERVICETAX">#REF!*12%</definedName>
    <definedName name="Servicingsummary">#REF!</definedName>
    <definedName name="ses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tdydy" hidden="1">{#N/A,#N/A,TRUE,"Cover";#N/A,#N/A,TRUE,"Conts";#N/A,#N/A,TRUE,"VOS";#N/A,#N/A,TRUE,"Warrington";#N/A,#N/A,TRUE,"Widnes"}</definedName>
    <definedName name="SETOFBOOKSID1">#REF!</definedName>
    <definedName name="SETOFBOOKSID2">#REF!</definedName>
    <definedName name="SETOFBOOKSID3">#REF!</definedName>
    <definedName name="SETOFBOOKSID4">#REF!</definedName>
    <definedName name="SETOFBOOKSID5">#REF!</definedName>
    <definedName name="SETOFBOOKSID6">#REF!</definedName>
    <definedName name="SETOFBOOKSID7">#REF!</definedName>
    <definedName name="SETOFBOOKSNAME1">#REF!</definedName>
    <definedName name="SETOFBOOKSNAME2">#REF!</definedName>
    <definedName name="SETOFBOOKSNAME3">#REF!</definedName>
    <definedName name="SETOFBOOKSNAME4">#REF!</definedName>
    <definedName name="SETOFBOOKSNAME5">#REF!</definedName>
    <definedName name="SETOFBOOKSNAME6">#REF!</definedName>
    <definedName name="SETOFBOOKSNAME7">#REF!</definedName>
    <definedName name="Settings_Dates_FirstPeriodBOPDate">#REF!</definedName>
    <definedName name="Settings_Dates_NumberOfHistoricalYears">#REF!</definedName>
    <definedName name="Settings_TimelineActualSuffix">#REF!</definedName>
    <definedName name="Settings_TimelineCYLabelPrefix">#REF!</definedName>
    <definedName name="Settings_TimelineForecastSuffix">#REF!</definedName>
    <definedName name="Settings_TimelineFYLabelPrefix">#REF!</definedName>
    <definedName name="Settings_TimelineHYSuffix">#REF!</definedName>
    <definedName name="Settings_TimelineMonthSuffix">#REF!</definedName>
    <definedName name="Settings_TimelineQuarterSuffix">#REF!</definedName>
    <definedName name="Settlements" hidden="1">{"Short Stage 1",#N/A,FALSE,"Stage 1";"Short Stage 2",#N/A,FALSE,"Stage 2";"Short Stage 3",#N/A,FALSE,"Stage 3";"Short Stage 4",#N/A,FALSE,"Stage 4";"Short Stage 5",#N/A,FALSE,"Stage 5";"Short Stage 6",#N/A,FALSE,"Stage 6";"Short Stage 7",#N/A,FALSE,"Stage 7"}</definedName>
    <definedName name="SETUP">#REF!</definedName>
    <definedName name="SETUP_ONE">#REF!</definedName>
    <definedName name="SETUP_TWO">#REF!</definedName>
    <definedName name="seven">#REF!</definedName>
    <definedName name="sex">#N/A</definedName>
    <definedName name="sf"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sfd" hidden="1">{#N/A,#N/A,FALSE,"Aging Summary";#N/A,#N/A,FALSE,"Ratio Analysis";#N/A,#N/A,FALSE,"Test 120 Day Accts";#N/A,#N/A,FALSE,"Tickmarks"}</definedName>
    <definedName name="sfd.s">#REF!</definedName>
    <definedName name="sfdb">#REF!</definedName>
    <definedName name="sfdf">#REF!</definedName>
    <definedName name="SFDGSF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sfdl">#REF!</definedName>
    <definedName name="SFEB">#N/A</definedName>
    <definedName name="sfesfrwer" hidden="1">#REF!</definedName>
    <definedName name="SFewf" hidden="1">#REF!()</definedName>
    <definedName name="SFFS"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sfgbvd">#N/A</definedName>
    <definedName name="SFGS"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SFGSFG" hidden="1">{#N/A,#N/A,FALSE,"COVER1.XLS ";#N/A,#N/A,FALSE,"RACT1.XLS";#N/A,#N/A,FALSE,"RACT2.XLS";#N/A,#N/A,FALSE,"ECCMP";#N/A,#N/A,FALSE,"WELDER.XLS"}</definedName>
    <definedName name="SFGSFGS" hidden="1">{#N/A,#N/A,FALSE,"COVER1.XLS ";#N/A,#N/A,FALSE,"RACT1.XLS";#N/A,#N/A,FALSE,"RACT2.XLS";#N/A,#N/A,FALSE,"ECCMP";#N/A,#N/A,FALSE,"WELDER.XLS"}</definedName>
    <definedName name="SFGSFGSFGSG" hidden="1">{#N/A,#N/A,FALSE,"COVER.XLS";#N/A,#N/A,FALSE,"RACT1.XLS";#N/A,#N/A,FALSE,"RACT2.XLS";#N/A,#N/A,FALSE,"ECCMP";#N/A,#N/A,FALSE,"WELDER.XLS"}</definedName>
    <definedName name="SFGSFGSG" hidden="1">{#N/A,#N/A,FALSE,"COVER.XLS";#N/A,#N/A,FALSE,"RACT1.XLS";#N/A,#N/A,FALSE,"RACT2.XLS";#N/A,#N/A,FALSE,"ECCMP";#N/A,#N/A,FALSE,"WELDER.XLS"}</definedName>
    <definedName name="SFGSFGSGS"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SFGSFGSGSFGSF" hidden="1">{#N/A,#N/A,FALSE,"COVER1.XLS ";#N/A,#N/A,FALSE,"RACT1.XLS";#N/A,#N/A,FALSE,"RACT2.XLS";#N/A,#N/A,FALSE,"ECCMP";#N/A,#N/A,FALSE,"WELDER.XLS"}</definedName>
    <definedName name="SFGSFSFG" hidden="1">{#N/A,#N/A,FALSE,"COVER1.XLS ";#N/A,#N/A,FALSE,"RACT1.XLS";#N/A,#N/A,FALSE,"RACT2.XLS";#N/A,#N/A,FALSE,"ECCMP";#N/A,#N/A,FALSE,"WELDER.XLS"}</definedName>
    <definedName name="SFGSG"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SFGSS" hidden="1">{#N/A,#N/A,FALSE,"COVER1.XLS ";#N/A,#N/A,FALSE,"RACT1.XLS";#N/A,#N/A,FALSE,"RACT2.XLS";#N/A,#N/A,FALSE,"ECCMP";#N/A,#N/A,FALSE,"WELDER.XLS"}</definedName>
    <definedName name="SFGSSFG" hidden="1">{#N/A,#N/A,FALSE,"COVER.XLS";#N/A,#N/A,FALSE,"RACT1.XLS";#N/A,#N/A,FALSE,"RACT2.XLS";#N/A,#N/A,FALSE,"ECCMP";#N/A,#N/A,FALSE,"WELDER.XLS"}</definedName>
    <definedName name="sfhdfj" hidden="1">{#N/A,#N/A,TRUE,"Cover";#N/A,#N/A,TRUE,"Conts";#N/A,#N/A,TRUE,"VOS";#N/A,#N/A,TRUE,"Warrington";#N/A,#N/A,TRUE,"Widnes"}</definedName>
    <definedName name="SFIVE">#REF!</definedName>
    <definedName name="sfr">#REF!</definedName>
    <definedName name="SFSAF">#REF!</definedName>
    <definedName name="sfsd.sd">#REF!</definedName>
    <definedName name="sfsF"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SFSFFS" hidden="1">{#N/A,#N/A,FALSE,"COVER.XLS";#N/A,#N/A,FALSE,"RACT1.XLS";#N/A,#N/A,FALSE,"RACT2.XLS";#N/A,#N/A,FALSE,"ECCMP";#N/A,#N/A,FALSE,"WELDER.XLS"}</definedName>
    <definedName name="sfvb">#REF!</definedName>
    <definedName name="sfvf">#REF!</definedName>
    <definedName name="sfvl">#REF!</definedName>
    <definedName name="SG">#REF!</definedName>
    <definedName name="SG_A">#REF!</definedName>
    <definedName name="SGA">#REF!</definedName>
    <definedName name="SGD">#REF!</definedName>
    <definedName name="SGD_1">"#REF!"</definedName>
    <definedName name="sgsdf" hidden="1">#REF!</definedName>
    <definedName name="sgsegegrt" hidden="1">{#N/A,#N/A,TRUE,"Cover";#N/A,#N/A,TRUE,"Conts";#N/A,#N/A,TRUE,"VOS";#N/A,#N/A,TRUE,"Warrington";#N/A,#N/A,TRUE,"Widnes"}</definedName>
    <definedName name="sgsghju" hidden="1">{#N/A,#N/A,TRUE,"Cover";#N/A,#N/A,TRUE,"Conts";#N/A,#N/A,TRUE,"VOS";#N/A,#N/A,TRUE,"Warrington";#N/A,#N/A,TRUE,"Widnes"}</definedName>
    <definedName name="sgsgr" hidden="1">{#N/A,#N/A,TRUE,"Cover";#N/A,#N/A,TRUE,"Conts";#N/A,#N/A,TRUE,"VOS";#N/A,#N/A,TRUE,"Warrington";#N/A,#N/A,TRUE,"Widnes"}</definedName>
    <definedName name="SGSGSGS"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sgsgsygysgygs">#REF!</definedName>
    <definedName name="SH">#REF!</definedName>
    <definedName name="SH_CAP_RES1">#REF!</definedName>
    <definedName name="SH_CAP_RES2">#REF!</definedName>
    <definedName name="sha">#REF!</definedName>
    <definedName name="shaan" hidden="1">#REF!</definedName>
    <definedName name="SHAHU1215">#REF!</definedName>
    <definedName name="shaikh" hidden="1">{"VIEW1",#N/A,FALSE,"P&amp;L Account 2001-2002";"VIEW2",#N/A,FALSE,"P&amp;L Account 2001-2002";"VIEW3",#N/A,FALSE,"P&amp;L Account 2001-2002";"VIEW4",#N/A,FALSE,"P&amp;L Account 2001-2002"}</definedName>
    <definedName name="SHAILESH" hidden="1">{"VIEW1",#N/A,FALSE,"P&amp;L Account 2001-2002";"VIEW2",#N/A,FALSE,"P&amp;L Account 2001-2002";"VIEW3",#N/A,FALSE,"P&amp;L Account 2001-2002";"VIEW4",#N/A,FALSE,"P&amp;L Account 2001-2002"}</definedName>
    <definedName name="SHAM66" hidden="1">#REF!</definedName>
    <definedName name="SHAMSHER" hidden="1">#REF!</definedName>
    <definedName name="shankar" hidden="1">{#N/A,#N/A,FALSE,"COMICRO";#N/A,#N/A,FALSE,"BALSCH";#N/A,#N/A,FALSE,"GLASS";#N/A,#N/A,FALSE,"DEPRE";#N/A,#N/A,FALSE,"A&amp;MCUR";#N/A,#N/A,FALSE,"AGEANAlysis";#N/A,#N/A,FALSE,"CHECKS";#N/A,#N/A,FALSE,"CHECKS"}</definedName>
    <definedName name="shardulbsc">#REF!</definedName>
    <definedName name="shardulconv">#REF!</definedName>
    <definedName name="shardulded">#REF!</definedName>
    <definedName name="shardulhra">#REF!</definedName>
    <definedName name="shardulit">#REF!</definedName>
    <definedName name="shardulmed">#REF!</definedName>
    <definedName name="shardulpd">#REF!</definedName>
    <definedName name="shardulpf">#REF!</definedName>
    <definedName name="shardulpt">#REF!</definedName>
    <definedName name="shardulspla">#REF!</definedName>
    <definedName name="SHARE">#REF!</definedName>
    <definedName name="Share_Cap">#REF!</definedName>
    <definedName name="SHARE_CAPITAL">#REF!</definedName>
    <definedName name="share_CSAV">#REF!</definedName>
    <definedName name="Share_of_Carriers_Chart">#REF!</definedName>
    <definedName name="Share_of_Carriers_Data">#REF!</definedName>
    <definedName name="share_premium">#REF!</definedName>
    <definedName name="Share_purchased">#REF!</definedName>
    <definedName name="share_vol">#REF!</definedName>
    <definedName name="SHARED_FORMULA_0">#N/A</definedName>
    <definedName name="SHARED_FORMULA_1">#N/A</definedName>
    <definedName name="SHARED_FORMULA_10">#N/A</definedName>
    <definedName name="SHARED_FORMULA_11">#N/A</definedName>
    <definedName name="SHARED_FORMULA_12">#N/A</definedName>
    <definedName name="SHARED_FORMULA_13">#N/A</definedName>
    <definedName name="SHARED_FORMULA_14">#N/A</definedName>
    <definedName name="SHARED_FORMULA_15">#N/A</definedName>
    <definedName name="SHARED_FORMULA_16">#N/A</definedName>
    <definedName name="SHARED_FORMULA_17">#N/A</definedName>
    <definedName name="SHARED_FORMULA_18">#N/A</definedName>
    <definedName name="SHARED_FORMULA_19">#N/A</definedName>
    <definedName name="SHARED_FORMULA_2">#N/A</definedName>
    <definedName name="SHARED_FORMULA_20">#N/A</definedName>
    <definedName name="SHARED_FORMULA_21">#N/A</definedName>
    <definedName name="SHARED_FORMULA_22">#N/A</definedName>
    <definedName name="SHARED_FORMULA_23">#N/A</definedName>
    <definedName name="SHARED_FORMULA_24">#N/A</definedName>
    <definedName name="SHARED_FORMULA_25">#N/A</definedName>
    <definedName name="SHARED_FORMULA_26">#N/A</definedName>
    <definedName name="SHARED_FORMULA_27">#N/A</definedName>
    <definedName name="SHARED_FORMULA_28">#N/A</definedName>
    <definedName name="SHARED_FORMULA_29">#N/A</definedName>
    <definedName name="SHARED_FORMULA_3">#N/A</definedName>
    <definedName name="SHARED_FORMULA_30">#N/A</definedName>
    <definedName name="SHARED_FORMULA_31">#N/A</definedName>
    <definedName name="SHARED_FORMULA_32">#N/A</definedName>
    <definedName name="SHARED_FORMULA_33">#N/A</definedName>
    <definedName name="SHARED_FORMULA_34">#N/A</definedName>
    <definedName name="SHARED_FORMULA_35">#N/A</definedName>
    <definedName name="SHARED_FORMULA_36">#N/A</definedName>
    <definedName name="SHARED_FORMULA_37">#N/A</definedName>
    <definedName name="SHARED_FORMULA_38">#N/A</definedName>
    <definedName name="SHARED_FORMULA_39">#N/A</definedName>
    <definedName name="SHARED_FORMULA_4">#N/A</definedName>
    <definedName name="SHARED_FORMULA_40">#N/A</definedName>
    <definedName name="SHARED_FORMULA_41">#N/A</definedName>
    <definedName name="SHARED_FORMULA_42">#N/A</definedName>
    <definedName name="SHARED_FORMULA_43">#N/A</definedName>
    <definedName name="SHARED_FORMULA_44">#N/A</definedName>
    <definedName name="SHARED_FORMULA_45">#N/A</definedName>
    <definedName name="SHARED_FORMULA_46">#N/A</definedName>
    <definedName name="SHARED_FORMULA_47">#N/A</definedName>
    <definedName name="SHARED_FORMULA_48">#N/A</definedName>
    <definedName name="SHARED_FORMULA_49">#N/A</definedName>
    <definedName name="SHARED_FORMULA_5">#N/A</definedName>
    <definedName name="SHARED_FORMULA_50">#N/A</definedName>
    <definedName name="SHARED_FORMULA_51">#N/A</definedName>
    <definedName name="SHARED_FORMULA_52">#N/A</definedName>
    <definedName name="SHARED_FORMULA_53">#N/A</definedName>
    <definedName name="SHARED_FORMULA_54">#N/A</definedName>
    <definedName name="SHARED_FORMULA_55">#N/A</definedName>
    <definedName name="SHARED_FORMULA_56">#N/A</definedName>
    <definedName name="SHARED_FORMULA_57">#N/A</definedName>
    <definedName name="SHARED_FORMULA_58">#N/A</definedName>
    <definedName name="SHARED_FORMULA_59">#N/A</definedName>
    <definedName name="SHARED_FORMULA_6">#N/A</definedName>
    <definedName name="SHARED_FORMULA_60">#N/A</definedName>
    <definedName name="SHARED_FORMULA_61">#N/A</definedName>
    <definedName name="SHARED_FORMULA_62">#N/A</definedName>
    <definedName name="SHARED_FORMULA_63">#N/A</definedName>
    <definedName name="SHARED_FORMULA_64">#N/A</definedName>
    <definedName name="SHARED_FORMULA_65">#N/A</definedName>
    <definedName name="SHARED_FORMULA_66">#N/A</definedName>
    <definedName name="SHARED_FORMULA_67">#N/A</definedName>
    <definedName name="SHARED_FORMULA_68">#N/A</definedName>
    <definedName name="SHARED_FORMULA_69">#N/A</definedName>
    <definedName name="SHARED_FORMULA_7">#N/A</definedName>
    <definedName name="SHARED_FORMULA_70">#N/A</definedName>
    <definedName name="SHARED_FORMULA_71">#N/A</definedName>
    <definedName name="SHARED_FORMULA_72">#N/A</definedName>
    <definedName name="SHARED_FORMULA_73">#N/A</definedName>
    <definedName name="SHARED_FORMULA_74">#N/A</definedName>
    <definedName name="SHARED_FORMULA_75">#N/A</definedName>
    <definedName name="SHARED_FORMULA_76">#N/A</definedName>
    <definedName name="SHARED_FORMULA_77">#N/A</definedName>
    <definedName name="SHARED_FORMULA_78">#N/A</definedName>
    <definedName name="SHARED_FORMULA_79">#N/A</definedName>
    <definedName name="SHARED_FORMULA_8">#N/A</definedName>
    <definedName name="SHARED_FORMULA_80">#N/A</definedName>
    <definedName name="SHARED_FORMULA_9">#N/A</definedName>
    <definedName name="shareholders_funds">#REF!</definedName>
    <definedName name="SHARES">#REF!</definedName>
    <definedName name="SharesPerGDR">#REF!</definedName>
    <definedName name="shashank" hidden="1">{"DJH3",#N/A,FALSE,"PFL00805";"PJB3",#N/A,FALSE,"PFL00805";"JMD3",#N/A,FALSE,"PFL00805";"DNB3",#N/A,FALSE,"PFL00805";"MJP3",#N/A,FALSE,"PFL00805";"RAB3",#N/A,FALSE,"PFL00805";"GJW3",#N/A,FALSE,"PFL00805";"MASTER3",#N/A,FALSE,"PFL00805"}</definedName>
    <definedName name="shcap_definition">#REF!</definedName>
    <definedName name="SHE" hidden="1">#REF!</definedName>
    <definedName name="SHEC" hidden="1">{#N/A,#N/A,FALSE,"CIF APR'03-SEP'03 (2)"}</definedName>
    <definedName name="sheet">#REF!</definedName>
    <definedName name="sheet_1a">#REF!</definedName>
    <definedName name="sheet_1b">#REF!</definedName>
    <definedName name="sheet_2a">#REF!</definedName>
    <definedName name="sheet_2b">#REF!</definedName>
    <definedName name="sheet_3a">#REF!</definedName>
    <definedName name="sheet_3b">#REF!</definedName>
    <definedName name="sheet_4a">#REF!</definedName>
    <definedName name="sheet_4b">#REF!</definedName>
    <definedName name="sheet_5a">#REF!</definedName>
    <definedName name="sheet_5b">#REF!</definedName>
    <definedName name="sheet_A1">#REF!</definedName>
    <definedName name="Sheet_selected">#REF!</definedName>
    <definedName name="SHEET1" hidden="1">{"VIEW1",#N/A,FALSE,"P&amp;L Account 2001-2002";"VIEW2",#N/A,FALSE,"P&amp;L Account 2001-2002";"VIEW3",#N/A,FALSE,"P&amp;L Account 2001-2002";"VIEW4",#N/A,FALSE,"P&amp;L Account 2001-2002"}</definedName>
    <definedName name="Sheet1.11.AccountID">#REF!</definedName>
    <definedName name="Sheet1.11.BankID">#REF!</definedName>
    <definedName name="Sheet1.110.LastModifiedBy">#REF!</definedName>
    <definedName name="Sheet1.110.LockBox3">#REF!</definedName>
    <definedName name="Sheet1.110.OpeningBalance">#REF!</definedName>
    <definedName name="Sheet1.111.OpeningBalance">#REF!</definedName>
    <definedName name="Sheet1.12.AuditID">#REF!</definedName>
    <definedName name="Sheet1.12.ClosingBalance">#REF!</definedName>
    <definedName name="Sheet1.12.ReportDate">#REF!</definedName>
    <definedName name="Sheet1.1210.CurrencyID">#REF!</definedName>
    <definedName name="Sheet1.1211.EntityID">#REF!</definedName>
    <definedName name="Sheet1.1212.LedgerBalance">#REF!</definedName>
    <definedName name="Sheet1.1213.LockBox1">#REF!</definedName>
    <definedName name="Sheet1.1214.LockBox2">#REF!</definedName>
    <definedName name="Sheet1.1215.LockBox3">#REF!</definedName>
    <definedName name="Sheet1.1216.OpeningBalance">#REF!</definedName>
    <definedName name="Sheet1.126.AccountID">#REF!</definedName>
    <definedName name="Sheet1.127.ReportDate">#REF!</definedName>
    <definedName name="Sheet1.128.BankID">#REF!</definedName>
    <definedName name="Sheet1.129.ClosingBalance">#REF!</definedName>
    <definedName name="Sheet1.13.BankID">#REF!</definedName>
    <definedName name="Sheet1.13.BankSource">#REF!</definedName>
    <definedName name="Sheet1.13.CurrencyID">#REF!</definedName>
    <definedName name="Sheet1.14.ClosingBalance">#REF!</definedName>
    <definedName name="Sheet1.14.EntityID">#REF!</definedName>
    <definedName name="Sheet1.15.CurrencyID">#REF!</definedName>
    <definedName name="Sheet1.15.OpeningBalance">#REF!</definedName>
    <definedName name="Sheet1.16.EntityID">#REF!</definedName>
    <definedName name="Sheet1.16.Float2">#REF!</definedName>
    <definedName name="Sheet1.16.LedgerBalance">#REF!</definedName>
    <definedName name="Sheet1.17.Float3">#REF!</definedName>
    <definedName name="Sheet1.17.LedgerBalance">#REF!</definedName>
    <definedName name="Sheet1.17.LockBox0">#REF!</definedName>
    <definedName name="Sheet1.17.LockBox1">#REF!</definedName>
    <definedName name="Sheet1.18.LockBox1">#REF!</definedName>
    <definedName name="Sheet1.18.LockBox2">#REF!</definedName>
    <definedName name="Sheet1.1810.ReportDate">#REF!</definedName>
    <definedName name="Sheet1.1811.BankID">#REF!</definedName>
    <definedName name="Sheet1.1812.ClosingBalance">#REF!</definedName>
    <definedName name="Sheet1.1813.CurrencyID">#REF!</definedName>
    <definedName name="Sheet1.1814.EntityID">#REF!</definedName>
    <definedName name="Sheet1.1815.LedgerBalance">#REF!</definedName>
    <definedName name="Sheet1.1816.LockBox1">#REF!</definedName>
    <definedName name="Sheet1.1817.LockBox2">#REF!</definedName>
    <definedName name="Sheet1.1818.LockBox3">#REF!</definedName>
    <definedName name="Sheet1.1819.OpeningBalance">#REF!</definedName>
    <definedName name="Sheet1.189.AccountID">#REF!</definedName>
    <definedName name="Sheet1.19.LockBox2">#REF!</definedName>
    <definedName name="Sheet1.19.LockBox3">#REF!</definedName>
    <definedName name="Sheet1.21.AccountID">#REF!</definedName>
    <definedName name="Sheet1.210.OpeningBalance">#REF!</definedName>
    <definedName name="Sheet1.22.ReportDate">#REF!</definedName>
    <definedName name="Sheet1.23.BankID">#REF!</definedName>
    <definedName name="Sheet1.24.ClosingBalance">#REF!</definedName>
    <definedName name="Sheet1.25.CurrencyID">#REF!</definedName>
    <definedName name="Sheet1.26.LedgerBalance">#REF!</definedName>
    <definedName name="Sheet1.27.LockBox1">#REF!</definedName>
    <definedName name="Sheet1.28.LockBox2">#REF!</definedName>
    <definedName name="Sheet1.29.LockBox3">#REF!</definedName>
    <definedName name="Sheet1.310.LockBox2">#REF!</definedName>
    <definedName name="Sheet1.311.LockBox3">#REF!</definedName>
    <definedName name="Sheet1.312.OpeningBalance">#REF!</definedName>
    <definedName name="Sheet1.32.AccountID">#REF!</definedName>
    <definedName name="Sheet1.33.ReportDate">#REF!</definedName>
    <definedName name="Sheet1.34.BankID">#REF!</definedName>
    <definedName name="Sheet1.35.ClosingBalance">#REF!</definedName>
    <definedName name="Sheet1.36.CurrencyID">#REF!</definedName>
    <definedName name="Sheet1.37.EntityID">#REF!</definedName>
    <definedName name="Sheet1.38.LedgerBalance">#REF!</definedName>
    <definedName name="Sheet1.39.LockBox1">#REF!</definedName>
    <definedName name="Sheet1_FooterType" hidden="1">"EXTERNAL"</definedName>
    <definedName name="SHEET10">#REF!</definedName>
    <definedName name="sheet22.AccountType">#REF!</definedName>
    <definedName name="Sheet4" hidden="1">{#N/A,#N/A,FALSE,"BS"}</definedName>
    <definedName name="Sheet4_1" hidden="1">{#N/A,#N/A,FALSE,"BS"}</definedName>
    <definedName name="Sheet4_1_1" hidden="1">{#N/A,#N/A,FALSE,"BS"}</definedName>
    <definedName name="Sheet4_1_1_1" hidden="1">{#N/A,#N/A,FALSE,"BS"}</definedName>
    <definedName name="Sheet4_1_2" hidden="1">{#N/A,#N/A,FALSE,"BS"}</definedName>
    <definedName name="Sheet4_1_3" hidden="1">{#N/A,#N/A,FALSE,"BS"}</definedName>
    <definedName name="Sheet4_2" hidden="1">{#N/A,#N/A,FALSE,"BS"}</definedName>
    <definedName name="Sheet4_3" hidden="1">{#N/A,#N/A,FALSE,"BS"}</definedName>
    <definedName name="Sheet4_4" hidden="1">{#N/A,#N/A,FALSE,"BS"}</definedName>
    <definedName name="Sheetlist">#REF!</definedName>
    <definedName name="sheets_name">#REF!:_RjC2</definedName>
    <definedName name="SheetsLocked">TRUE</definedName>
    <definedName name="SheetUpd">#REF!</definedName>
    <definedName name="SheetUpdate">#REF!</definedName>
    <definedName name="sheila" hidden="1">{#N/A,#N/A,FALSE,"Assumptions";#N/A,#N/A,FALSE,"Volumes";#N/A,#N/A,FALSE,"Pricing";#N/A,#N/A,FALSE,"Variable Cost";#N/A,#N/A,FALSE,"Investment";#N/A,#N/A,FALSE,"Profitability";#N/A,#N/A,FALSE,"Business Comparison"}</definedName>
    <definedName name="Shift">#REF!</definedName>
    <definedName name="Shift_diff_percentage">#REF!</definedName>
    <definedName name="SHIFTMAN1">#REF!</definedName>
    <definedName name="SHIFTMAN12B">#REF!</definedName>
    <definedName name="SHIFTMAN9712">#REF!</definedName>
    <definedName name="SHIFTMANCUMAPR">#REF!</definedName>
    <definedName name="SHIFTMANCUMAUG">#REF!</definedName>
    <definedName name="SHIFTMANCUMDEC">#REF!</definedName>
    <definedName name="SHIFTMANCUMFEB">#REF!</definedName>
    <definedName name="SHIFTMANCUMJULY">#REF!</definedName>
    <definedName name="SHIFTMANCUMJUNE">#REF!</definedName>
    <definedName name="SHIFTMANCUMMAR">#REF!</definedName>
    <definedName name="SHIFTMANCUMMAY">#REF!</definedName>
    <definedName name="SHIFTMANCUMNOV">#REF!</definedName>
    <definedName name="shiftmancumoct">#REF!</definedName>
    <definedName name="SHIFTMANCUMSEPT">#REF!</definedName>
    <definedName name="SHIFTMANFEB">#REF!</definedName>
    <definedName name="SHIFTMANJAN">#REF!</definedName>
    <definedName name="ShiftYear">#REF!</definedName>
    <definedName name="ship">#REF!</definedName>
    <definedName name="ShipmentHeadings">#REF!,#REF!,#REF!,#REF!,#REF!,#REF!,#REF!,#REF!,#REF!,#REF!,#REF!,#REF!,#REF!,#REF!,#REF!,#REF!,#REF!,#REF!</definedName>
    <definedName name="shivbsc">#REF!</definedName>
    <definedName name="shivconv">#REF!</definedName>
    <definedName name="shivded">#REF!</definedName>
    <definedName name="shivhra">#REF!</definedName>
    <definedName name="shivint">#REF!</definedName>
    <definedName name="shivit">#REF!</definedName>
    <definedName name="shivmed">#REF!</definedName>
    <definedName name="shivpd">#REF!</definedName>
    <definedName name="shivpf">#REF!</definedName>
    <definedName name="shivpt">#REF!</definedName>
    <definedName name="shivrent">#REF!</definedName>
    <definedName name="shivsaf">#REF!</definedName>
    <definedName name="shivspla">#REF!</definedName>
    <definedName name="shjahdAJ"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ho">#REF!</definedName>
    <definedName name="SHOP_FITTINGS">#REF!</definedName>
    <definedName name="Shop_Floor_Hour_Rate___2000">"kapil"</definedName>
    <definedName name="SHORE">#REF!</definedName>
    <definedName name="SHORE_LU">#REF!</definedName>
    <definedName name="SHOREB">#REF!</definedName>
    <definedName name="SHOREC">#REF!</definedName>
    <definedName name="ShoreCode">#REF!</definedName>
    <definedName name="SHOREE">#REF!</definedName>
    <definedName name="SHOREI">#REF!</definedName>
    <definedName name="SHOREN">#REF!</definedName>
    <definedName name="shorep">#REF!</definedName>
    <definedName name="SHORER">#REF!</definedName>
    <definedName name="SHORES">#REF!</definedName>
    <definedName name="SHORET">#REF!</definedName>
    <definedName name="SHOREV">#REF!</definedName>
    <definedName name="short" hidden="1">{#N/A,#N/A,FALSE,"COVER1.XLS ";#N/A,#N/A,FALSE,"RACT1.XLS";#N/A,#N/A,FALSE,"RACT2.XLS";#N/A,#N/A,FALSE,"ECCMP";#N/A,#N/A,FALSE,"WELDER.XLS"}</definedName>
    <definedName name="short_term_debt">#REF!</definedName>
    <definedName name="ShortTermDebt">#REF!</definedName>
    <definedName name="ShoulderEmb.">#REF!</definedName>
    <definedName name="ShoulderSubbase">#REF!</definedName>
    <definedName name="SHOW_AFTER">#REF!</definedName>
    <definedName name="show_After1223333">#REF!</definedName>
    <definedName name="SHOW_BEFORE">#REF!</definedName>
    <definedName name="ShowSeparator2">#REF!</definedName>
    <definedName name="shshgtr" hidden="1">{#N/A,#N/A,TRUE,"Cover";#N/A,#N/A,TRUE,"Conts";#N/A,#N/A,TRUE,"VOS";#N/A,#N/A,TRUE,"Warrington";#N/A,#N/A,TRUE,"Widnes"}</definedName>
    <definedName name="SHY">#REF!</definedName>
    <definedName name="shyam">#REF!</definedName>
    <definedName name="SI">#REF!</definedName>
    <definedName name="SIDE_CREDENZA">#REF!</definedName>
    <definedName name="sidhartha" hidden="1">{#N/A,#N/A,FALSE,"VARIATIONS";#N/A,#N/A,FALSE,"BUDGET";#N/A,#N/A,FALSE,"CIVIL QNTY VAR";#N/A,#N/A,FALSE,"SUMMARY";#N/A,#N/A,FALSE,"MATERIAL VAR"}</definedName>
    <definedName name="SIEMENS" hidden="1">{"PL",#N/A,FALSE,"Flash PL"}</definedName>
    <definedName name="sifactor">#REF!</definedName>
    <definedName name="SIG_LngApp" hidden="1">#REF!</definedName>
    <definedName name="siga3">#REF!</definedName>
    <definedName name="Sigma">#REF!</definedName>
    <definedName name="Sign">#REF!</definedName>
    <definedName name="SIGN__BOARDS">#REF!</definedName>
    <definedName name="Sign_Off_Area">#REF!</definedName>
    <definedName name="significan">#REF!</definedName>
    <definedName name="signing">#REF!</definedName>
    <definedName name="SILCHAR">#REF!</definedName>
    <definedName name="Siliguri">#REF!</definedName>
    <definedName name="siltalc">#REF!</definedName>
    <definedName name="SING" hidden="1">{#N/A,#N/A,FALSE,"K-ISEWA-all";#N/A,#N/A,FALSE,"K-SEWA";#N/A,#N/A,FALSE,"K-ISEWA";#N/A,#N/A,FALSE,"K-THAI";#N/A,#N/A,FALSE,"K-INDIA";#N/A,#N/A,FALSE,"K-MAL";#N/A,#N/A,FALSE,"K-SWA";#N/A,#N/A,FALSE,"K-INDO";#N/A,#N/A,FALSE,"K-DIV";#N/A,#N/A,FALSE,"K-CONS.THAI";#N/A,#N/A,FALSE,"K-GTS";#N/A,#N/A,FALSE,"K-CCNR"}</definedName>
    <definedName name="Singapore">#REF!</definedName>
    <definedName name="SIP">#REF!</definedName>
    <definedName name="Sispec">#REF!</definedName>
    <definedName name="Sispec00">#REF!</definedName>
    <definedName name="Sispec98">#REF!</definedName>
    <definedName name="Sispec99">#REF!</definedName>
    <definedName name="SispecPSAP">#REF!</definedName>
    <definedName name="Site">#REF!</definedName>
    <definedName name="Site_Defaults">#REF!</definedName>
    <definedName name="Site_Summary">#REF!</definedName>
    <definedName name="Site1">#REF!</definedName>
    <definedName name="Site2">#REF!</definedName>
    <definedName name="Site3">#REF!</definedName>
    <definedName name="Site4">#REF!</definedName>
    <definedName name="SiteData">#REF!</definedName>
    <definedName name="SiteHeadcount">SUM(#REF!)</definedName>
    <definedName name="siteinv">#REF!</definedName>
    <definedName name="sitelob">#REF!</definedName>
    <definedName name="SitePossessionDate">#REF!</definedName>
    <definedName name="SiteProductiveFTE">SUM(#REF!)</definedName>
    <definedName name="siterange">#REF!</definedName>
    <definedName name="Sites">#REF!</definedName>
    <definedName name="SiteTrainingFTE">SUMIF(#REF!,#REF!,#REF!)-SUM(#REF!,#REF!)</definedName>
    <definedName name="SIX">#REF!</definedName>
    <definedName name="SIXA">#REF!</definedName>
    <definedName name="SIXT">#REF!</definedName>
    <definedName name="sixth">#REF!</definedName>
    <definedName name="SIXYRS_OF_PROJ">#REF!</definedName>
    <definedName name="Size">#REF!</definedName>
    <definedName name="SizingColumn">#REF!</definedName>
    <definedName name="SJ">#REF!</definedName>
    <definedName name="sjA" hidden="1">{#N/A,#N/A,FALSE,"COMP"}</definedName>
    <definedName name="SJAN">#N/A</definedName>
    <definedName name="sjhdjsd">#REF!</definedName>
    <definedName name="sjhrhfhrjfk">#REF!</definedName>
    <definedName name="SJUL">#N/A</definedName>
    <definedName name="SJUN">#N/A</definedName>
    <definedName name="SK">#REF!</definedName>
    <definedName name="SKc">#REF!</definedName>
    <definedName name="skd">#REF!</definedName>
    <definedName name="skdjfh" hidden="1">{#N/A,#N/A,FALSE,"Assumptions";#N/A,#N/A,FALSE,"Volumes";#N/A,#N/A,FALSE,"Pricing";#N/A,#N/A,FALSE,"Variable Cost";#N/A,#N/A,FALSE,"Investment";#N/A,#N/A,FALSE,"Profitability";#N/A,#N/A,FALSE,"Business Comparison"}</definedName>
    <definedName name="skdjfh1" hidden="1">{#N/A,#N/A,FALSE,"Assumptions";#N/A,#N/A,FALSE,"Volumes";#N/A,#N/A,FALSE,"Pricing";#N/A,#N/A,FALSE,"Variable Cost";#N/A,#N/A,FALSE,"Investment";#N/A,#N/A,FALSE,"Profitability";#N/A,#N/A,FALSE,"Business Comparison"}</definedName>
    <definedName name="skey">#REF!</definedName>
    <definedName name="Skill_Set">#REF!</definedName>
    <definedName name="SkillIntEnd">#REF!</definedName>
    <definedName name="SkillIntFStart">#REF!</definedName>
    <definedName name="SkillSet">#REF!</definedName>
    <definedName name="SkillSumEnd">#REF!</definedName>
    <definedName name="SkillSumFStart">#REF!</definedName>
    <definedName name="SkillSummFStart">#REF!</definedName>
    <definedName name="skjks" hidden="1">#REF!()</definedName>
    <definedName name="SKL">#REF!</definedName>
    <definedName name="SKN">#REF!</definedName>
    <definedName name="SKPIs">#REF!</definedName>
    <definedName name="SKR">#REF!</definedName>
    <definedName name="sky" hidden="1">{"Summary analysis",#N/A,FALSE,"Total";"OCPH analysis",#N/A,FALSE,"Total";"detail analysis",#N/A,FALSE,"Total"}</definedName>
    <definedName name="SL">#REF!</definedName>
    <definedName name="sl.d">#REF!</definedName>
    <definedName name="Sl.no.">#REF!</definedName>
    <definedName name="slab">#REF!</definedName>
    <definedName name="SLC">#REF!</definedName>
    <definedName name="slcmoact">#REF!</definedName>
    <definedName name="slcmoma">#REF!</definedName>
    <definedName name="slcnaact">#REF!</definedName>
    <definedName name="slcnagoal">#REF!</definedName>
    <definedName name="slcnama">#REF!</definedName>
    <definedName name="SLCOA3">#REF!</definedName>
    <definedName name="sleepy">#REF!</definedName>
    <definedName name="Slide2India" hidden="1">#REF!</definedName>
    <definedName name="slkdf.j">#REF!</definedName>
    <definedName name="SLL">#REF!</definedName>
    <definedName name="slotcost21kts"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slotcost21kts_1"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slotcost21kts_2"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SLR">#REF!</definedName>
    <definedName name="SLT">#REF!</definedName>
    <definedName name="SM">#REF!</definedName>
    <definedName name="sm1rate">#REF!</definedName>
    <definedName name="sm2rate">#REF!</definedName>
    <definedName name="sm3rate">#REF!</definedName>
    <definedName name="SMAR">#N/A</definedName>
    <definedName name="SMAY">#N/A</definedName>
    <definedName name="SML">#REF!</definedName>
    <definedName name="SMOS">#REF!</definedName>
    <definedName name="SMOSH">#REF!</definedName>
    <definedName name="SMPCurr">#REF!</definedName>
    <definedName name="SMR">#REF!</definedName>
    <definedName name="SMS_Use_Penetration_Chart">#REF!</definedName>
    <definedName name="SMS_Use_Penetration_Data">#REF!</definedName>
    <definedName name="Smum1" hidden="1">#REF!</definedName>
    <definedName name="sn">#REF!</definedName>
    <definedName name="snap_april">#REF!</definedName>
    <definedName name="snapshot" hidden="1">{#N/A,#N/A,FALSE,"CFlow (Real)";#N/A,#N/A,FALSE," CFlow (Nominal)";#N/A,#N/A,FALSE,"P&amp;L"}</definedName>
    <definedName name="SNOV">#N/A</definedName>
    <definedName name="Snpv">#REF!</definedName>
    <definedName name="Snpvadm">#REF!</definedName>
    <definedName name="Snpvdc">#REF!</definedName>
    <definedName name="Snpvdt">#REF!</definedName>
    <definedName name="Snpvnw">#REF!</definedName>
    <definedName name="so">#REF!</definedName>
    <definedName name="SOBNAME1">#REF!</definedName>
    <definedName name="SOBNAME4">#REF!</definedName>
    <definedName name="socgen">#REF!</definedName>
    <definedName name="SOCT">#N/A</definedName>
    <definedName name="SOEDIFF">#REF!</definedName>
    <definedName name="SOEILTOAC">#REF!</definedName>
    <definedName name="SOFA">#REF!</definedName>
    <definedName name="Soft._maintenance">#REF!</definedName>
    <definedName name="SOFT_PARTITION">#REF!</definedName>
    <definedName name="SOFT_PARTITIONS">#REF!</definedName>
    <definedName name="Sofware">#REF!</definedName>
    <definedName name="soho">#REF!</definedName>
    <definedName name="solacct">#REF!</definedName>
    <definedName name="solbdact">#REF!</definedName>
    <definedName name="solcflow">#REF!</definedName>
    <definedName name="sold">#REF!</definedName>
    <definedName name="soliddose">#REF!</definedName>
    <definedName name="solrep">#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2</definedName>
    <definedName name="solver_neg" hidden="1">2</definedName>
    <definedName name="solver_num" hidden="1">0</definedName>
    <definedName name="solver_nwt" hidden="1">1</definedName>
    <definedName name="solver_opt" hidden="1">#REF!</definedName>
    <definedName name="solver_pre" hidden="1">0.000001</definedName>
    <definedName name="solver_rel1" hidden="1">1</definedName>
    <definedName name="solver_rel2" hidden="1">1</definedName>
    <definedName name="solver_rhs1" hidden="1">#REF!*1.5</definedName>
    <definedName name="solver_scl" hidden="1">2</definedName>
    <definedName name="solver_sho" hidden="1">2</definedName>
    <definedName name="solver_tim" hidden="1">100</definedName>
    <definedName name="solver_tol" hidden="1">0.05</definedName>
    <definedName name="solver_typ" hidden="1">2</definedName>
    <definedName name="solver_val" hidden="1">0</definedName>
    <definedName name="SONDERPERIODEN">#REF!</definedName>
    <definedName name="SOP">#REF!</definedName>
    <definedName name="SOPAR">#REF!</definedName>
    <definedName name="SOPLLOAC">#REF!</definedName>
    <definedName name="SOPYI">#REF!</definedName>
    <definedName name="SOPYILTOAC">#REF!</definedName>
    <definedName name="sor" hidden="1">#REF!</definedName>
    <definedName name="sort" hidden="1">#REF!</definedName>
    <definedName name="SORT_AREA">#REF!</definedName>
    <definedName name="SORTIEREN">#REF!</definedName>
    <definedName name="SortRange">#REF!</definedName>
    <definedName name="SOTAX">#REF!</definedName>
    <definedName name="SOTOAC">#REF!</definedName>
    <definedName name="south">#REF!</definedName>
    <definedName name="sowhat" hidden="1">{"inventory august actual",#N/A,FALSE,"Inventory";"receivables august actual",#N/A,FALSE,"Receivables";"payables august actual",#N/A,FALSE,"Payables"}</definedName>
    <definedName name="SozlesmeRsYenParitesi">#REF!</definedName>
    <definedName name="SozlesmeYenUSDParitesi">#REF!</definedName>
    <definedName name="SP">#REF!</definedName>
    <definedName name="sp_active_document_name">"NewDocument"</definedName>
    <definedName name="sp_active_phase">1</definedName>
    <definedName name="sp_building_sfc">0</definedName>
    <definedName name="sp_building_sfc_ph_1">0</definedName>
    <definedName name="sp_existing_building_sfc">0</definedName>
    <definedName name="sp_existing_building_sfc_ph_1">0</definedName>
    <definedName name="sp_G_n_3">0</definedName>
    <definedName name="sp_G_n_3_ph_1">0</definedName>
    <definedName name="sp_G_n_3_units">0</definedName>
    <definedName name="sp_G_n_3_units_ph_1">0</definedName>
    <definedName name="sp_hotel">0</definedName>
    <definedName name="sp_hotel_ph_1">0</definedName>
    <definedName name="sp_hotel_units">0</definedName>
    <definedName name="sp_hotel_units_ph_1">0</definedName>
    <definedName name="sp_lakes_ponds_sfc">0</definedName>
    <definedName name="sp_lakes_ponds_sfc_ph_1">0</definedName>
    <definedName name="sp_multifamily">0</definedName>
    <definedName name="sp_multifamily_ph_1">0</definedName>
    <definedName name="sp_multifamily_units">0</definedName>
    <definedName name="sp_multifamily_units_ph_1">0</definedName>
    <definedName name="sp_office">0</definedName>
    <definedName name="sp_office_ph_1">0</definedName>
    <definedName name="sp_office_units">0</definedName>
    <definedName name="sp_office_units_ph_1">0</definedName>
    <definedName name="sp_open_space_sfc">0</definedName>
    <definedName name="sp_open_space_sfc_ph_1">0</definedName>
    <definedName name="sp_programdarkviolet">0</definedName>
    <definedName name="sp_programdarkviolet_ph_1">0</definedName>
    <definedName name="sp_programdarkviolet_units">0</definedName>
    <definedName name="sp_programdarkviolet_units_ph_1">0</definedName>
    <definedName name="sp_programlightblue">0</definedName>
    <definedName name="sp_programlightblue_ph_1">0</definedName>
    <definedName name="sp_programlightblue_units">0</definedName>
    <definedName name="sp_programlightblue_units_ph_1">0</definedName>
    <definedName name="sp_r_n_d">0</definedName>
    <definedName name="sp_r_n_d_ph_1">0</definedName>
    <definedName name="sp_r_n_d_units">0</definedName>
    <definedName name="sp_r_n_d_units_ph_1">0</definedName>
    <definedName name="sp_residential">0</definedName>
    <definedName name="sp_residential_lot_sfc">0</definedName>
    <definedName name="sp_residential_lot_sfc_ph_1">0</definedName>
    <definedName name="sp_residential_ph_1">0</definedName>
    <definedName name="sp_residential_units">0</definedName>
    <definedName name="sp_residential_units_ph_1">0</definedName>
    <definedName name="sp_retail">0</definedName>
    <definedName name="sp_retail_ph_1">0</definedName>
    <definedName name="sp_retail_units">0</definedName>
    <definedName name="sp_retail_units_ph_1">0</definedName>
    <definedName name="sp_single_family">0</definedName>
    <definedName name="sp_single_family_ph_1">0</definedName>
    <definedName name="sp_single_family_units">0</definedName>
    <definedName name="sp_single_family_units_ph_1">0</definedName>
    <definedName name="sp_site_sfc">0</definedName>
    <definedName name="sp_site_sfc_ph_1">0</definedName>
    <definedName name="sp_structured_parking">0</definedName>
    <definedName name="sp_structured_parking_ph_1">0</definedName>
    <definedName name="sp_structured_parking_sfc">0</definedName>
    <definedName name="sp_structured_parking_sfc_ph_1">0</definedName>
    <definedName name="sp_structured_parking_units">0</definedName>
    <definedName name="sp_structured_parking_units_ph_1">0</definedName>
    <definedName name="sp_surface_parking">0</definedName>
    <definedName name="sp_surface_parking_ph_1">0</definedName>
    <definedName name="sp_surface_parking_sfc">0</definedName>
    <definedName name="sp_surface_parking_sfc_ph_1">0</definedName>
    <definedName name="sp_surface_parking_units">0</definedName>
    <definedName name="sp_surface_parking_units_ph_1">0</definedName>
    <definedName name="sp_townhomes">0</definedName>
    <definedName name="sp_townhomes_ph_1">0</definedName>
    <definedName name="sp_townhomes_units">0</definedName>
    <definedName name="sp_townhomes_units_ph_1">0</definedName>
    <definedName name="sp_townhouses">0</definedName>
    <definedName name="sp_townhouses_ph_1">0</definedName>
    <definedName name="sp_townhouses_units">0</definedName>
    <definedName name="sp_townhouses_units_ph_1">0</definedName>
    <definedName name="sp_unassigned">0</definedName>
    <definedName name="sp_unassigned_ph_1">0</definedName>
    <definedName name="sp_unassigned_sfc">2121604.49310928</definedName>
    <definedName name="sp_unassigned_sfc_ph_1">2121604.49310928</definedName>
    <definedName name="sp_unassigned_units">0</definedName>
    <definedName name="sp_unassigned_units_ph_1">0</definedName>
    <definedName name="sp_Villas">0</definedName>
    <definedName name="sp_Villas_ph_1">0</definedName>
    <definedName name="sp_Villas_units">0</definedName>
    <definedName name="sp_Villas_units_ph_1">0</definedName>
    <definedName name="SPA">#REF!</definedName>
    <definedName name="space">#REF!</definedName>
    <definedName name="SpainAvila">#REF!</definedName>
    <definedName name="SpainFM">#REF!</definedName>
    <definedName name="SpainFuencarral">#REF!</definedName>
    <definedName name="SpainGenova">#REF!</definedName>
    <definedName name="SpainSevilla">#REF!</definedName>
    <definedName name="SpainValencia">#REF!</definedName>
    <definedName name="SPALTECOPY">#REF!</definedName>
    <definedName name="SPALTECOPY1">#REF!</definedName>
    <definedName name="SPALTEN_IV">#REF!</definedName>
    <definedName name="SPALTEN_MV">#REF!</definedName>
    <definedName name="SPALTENBK">#REF!</definedName>
    <definedName name="SPALTENBR">#REF!</definedName>
    <definedName name="spam"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SPCSRVI4">#REF!</definedName>
    <definedName name="SPCSRVI44">#REF!</definedName>
    <definedName name="SPCSRVI45">#REF!</definedName>
    <definedName name="SPCSRVI46">#REF!</definedName>
    <definedName name="SPCSRVI47">#REF!</definedName>
    <definedName name="SPCSRVI8">#REF!</definedName>
    <definedName name="SPDAT">"11/03/2008"</definedName>
    <definedName name="SPDT2">"20080311"</definedName>
    <definedName name="Spec">#REF!</definedName>
    <definedName name="SPEC_G_START">#REF!</definedName>
    <definedName name="SpecialPrice" hidden="1">#REF!</definedName>
    <definedName name="SpecialPricePL" hidden="1">#REF!</definedName>
    <definedName name="specialty">#REF!</definedName>
    <definedName name="SpecReserve">#REF!</definedName>
    <definedName name="SPECSUMMARY">#REF!</definedName>
    <definedName name="sperf">#REF!</definedName>
    <definedName name="spi_bs">#REF!</definedName>
    <definedName name="spi_CGS">#REF!</definedName>
    <definedName name="SPI_PL">#REF!</definedName>
    <definedName name="SPL_10">#REF!</definedName>
    <definedName name="spl03bud">#REF!</definedName>
    <definedName name="spl03F1">#REF!</definedName>
    <definedName name="spl04bud">#REF!</definedName>
    <definedName name="spl04F1">#REF!</definedName>
    <definedName name="SPLALL">#REF!</definedName>
    <definedName name="SPLALLA">#REF!</definedName>
    <definedName name="SPLALLT">#REF!</definedName>
    <definedName name="SplDga2x">#REF!</definedName>
    <definedName name="SplDga3x">#REF!</definedName>
    <definedName name="SplFms">#REF!</definedName>
    <definedName name="Splitbs">#REF!</definedName>
    <definedName name="SplShortCkt">#REF!</definedName>
    <definedName name="SplTest">#REF!</definedName>
    <definedName name="SPLTN_EINGEBEN">#REF!</definedName>
    <definedName name="SPNAM">"BAQ1PFR"</definedName>
    <definedName name="SPNMB">"1"</definedName>
    <definedName name="sponsor">#REF!</definedName>
    <definedName name="spplier">#REF!</definedName>
    <definedName name="SPR2000ext">#REF!</definedName>
    <definedName name="SPR2000int">#REF!</definedName>
    <definedName name="SPR2001ext">#REF!</definedName>
    <definedName name="SPR2001int">#REF!</definedName>
    <definedName name="SPR2002ext">#REF!</definedName>
    <definedName name="SPR2002int">#REF!</definedName>
    <definedName name="SPR2003ext">#REF!</definedName>
    <definedName name="spr2003int">#REF!</definedName>
    <definedName name="SPRUNGTEXT">#REF!</definedName>
    <definedName name="SPSet">"current"</definedName>
    <definedName name="SPT">#REF!</definedName>
    <definedName name="SPTIM">"134015"</definedName>
    <definedName name="sq">#REF!</definedName>
    <definedName name="sqf">#REF!</definedName>
    <definedName name="SQL_Alias_File_10">#REF!</definedName>
    <definedName name="SQL_Alias_File_11">#REF!</definedName>
    <definedName name="SQL_Alias_File_12">#REF!</definedName>
    <definedName name="SQL_Alias_File_13">#REF!</definedName>
    <definedName name="SQL_Alias_File_14">#REF!</definedName>
    <definedName name="SQL_Alias_File_15">#REF!</definedName>
    <definedName name="SQL_Alias_File_16">#REF!</definedName>
    <definedName name="SQL_Alias_File_17">#REF!</definedName>
    <definedName name="SQL_Alias_File_18">#REF!</definedName>
    <definedName name="SQL_Alias_File_19">#REF!</definedName>
    <definedName name="SQL_Alias_File_2">#REF!</definedName>
    <definedName name="SQL_Alias_File_20">#REF!</definedName>
    <definedName name="SQL_Alias_File_3">#REF!</definedName>
    <definedName name="SQL_Alias_File_4">#REF!</definedName>
    <definedName name="SQL_Alias_File_5">#REF!</definedName>
    <definedName name="SQL_Alias_File_6">#REF!</definedName>
    <definedName name="SQL_Alias_File_7">#REF!</definedName>
    <definedName name="SQL_Alias_File_8">#REF!</definedName>
    <definedName name="SQL_Alias_File_9">#REF!</definedName>
    <definedName name="SQL_JOIN_1">#REF!</definedName>
    <definedName name="SQL_JOIN_10">#REF!</definedName>
    <definedName name="SQL_JOIN_2">#REF!</definedName>
    <definedName name="SQL_JOIN_3">#REF!</definedName>
    <definedName name="SQL_JOIN_4">#REF!</definedName>
    <definedName name="SQL_JOIN_5">#REF!</definedName>
    <definedName name="SQL_JOIN_6">#REF!</definedName>
    <definedName name="SQL_JOIN_7">#REF!</definedName>
    <definedName name="SQL_JOIN_8">#REF!</definedName>
    <definedName name="SQL_JOIN_9">#REF!</definedName>
    <definedName name="SQL_Join_File_1">#REF!</definedName>
    <definedName name="SQL_Join_File_10">#REF!</definedName>
    <definedName name="SQL_Join_File_2">#REF!</definedName>
    <definedName name="SQL_Join_File_3">#REF!</definedName>
    <definedName name="SQL_Join_File_4">#REF!</definedName>
    <definedName name="SQL_Join_File_5">#REF!</definedName>
    <definedName name="SQL_Join_File_6">#REF!</definedName>
    <definedName name="SQL_Join_File_7">#REF!</definedName>
    <definedName name="SQL_Join_File_8">#REF!</definedName>
    <definedName name="SQL_Join_File_9">#REF!</definedName>
    <definedName name="SQL_Lib_File_11">#REF!</definedName>
    <definedName name="SQL_Lib_File_12">#REF!</definedName>
    <definedName name="SQL_Lib_File_13">#REF!</definedName>
    <definedName name="SQL_Lib_File_14">#REF!</definedName>
    <definedName name="SQL_Lib_File_15">#REF!</definedName>
    <definedName name="SQL_Lib_File_16">#REF!</definedName>
    <definedName name="SQL_Lib_File_17">#REF!</definedName>
    <definedName name="SQL_Lib_File_18">#REF!</definedName>
    <definedName name="SQL_Lib_File_19">#REF!</definedName>
    <definedName name="SQL_Lib_File_20">#REF!</definedName>
    <definedName name="SQL_LibFile_10">#REF!</definedName>
    <definedName name="SQL_LibFile_11">#REF!</definedName>
    <definedName name="SQL_LibFile_12">#REF!</definedName>
    <definedName name="SQL_LibFile_13">#REF!</definedName>
    <definedName name="SQL_LibFile_14">#REF!</definedName>
    <definedName name="SQL_LibFile_15">#REF!</definedName>
    <definedName name="SQL_LibFile_16">#REF!</definedName>
    <definedName name="SQL_LibFile_17">#REF!</definedName>
    <definedName name="SQL_LibFile_18">#REF!</definedName>
    <definedName name="SQL_LibFile_19">#REF!</definedName>
    <definedName name="SQL_LibFile_2">#REF!</definedName>
    <definedName name="SQL_LibFile_20">#REF!</definedName>
    <definedName name="SQL_LibFile_3">#REF!</definedName>
    <definedName name="SQL_LibFile_4">#REF!</definedName>
    <definedName name="SQL_LibFile_5">#REF!</definedName>
    <definedName name="SQL_LibFile_6">#REF!</definedName>
    <definedName name="SQL_LibFile_7">#REF!</definedName>
    <definedName name="SQL_LibFile_8">#REF!</definedName>
    <definedName name="SQL_LibFile_9">#REF!</definedName>
    <definedName name="SQL_Name_File_11">#REF!</definedName>
    <definedName name="SQL_Name_File_12">#REF!</definedName>
    <definedName name="SQL_Name_File_13">#REF!</definedName>
    <definedName name="SQL_Name_File_14">#REF!</definedName>
    <definedName name="SQL_Name_File_15">#REF!</definedName>
    <definedName name="SQL_Name_File_16">#REF!</definedName>
    <definedName name="SQL_Name_File_17">#REF!</definedName>
    <definedName name="SQL_Name_File_18">#REF!</definedName>
    <definedName name="SQL_Name_File_19">#REF!</definedName>
    <definedName name="SQL_Name_File_20">#REF!</definedName>
    <definedName name="SQL_Name_File_3">#REF!</definedName>
    <definedName name="SQL_Trennzeichen">#REF!</definedName>
    <definedName name="SQLPART_TABLEFUNCTION">#REF!</definedName>
    <definedName name="SQLPART_WHERE_BETWEEN">#REF!</definedName>
    <definedName name="SQLPART_WHERE_NORMAL">#REF!</definedName>
    <definedName name="SR" hidden="1">{"VIEW1",#N/A,FALSE,"P&amp;L Account 2001-2002";"VIEW2",#N/A,FALSE,"P&amp;L Account 2001-2002";"VIEW3",#N/A,FALSE,"P&amp;L Account 2001-2002";"VIEW4",#N/A,FALSE,"P&amp;L Account 2001-2002"}</definedName>
    <definedName name="SRC">#REF!</definedName>
    <definedName name="SrcFolder">#REF!</definedName>
    <definedName name="srdfg" hidden="1">{#N/A,#N/A,FALSE,"Aging Summary";#N/A,#N/A,FALSE,"Ratio Analysis";#N/A,#N/A,FALSE,"Test 120 Day Accts";#N/A,#N/A,FALSE,"Tickmarks"}</definedName>
    <definedName name="sreedhar">#REF!</definedName>
    <definedName name="SrEngMargin">#REF!</definedName>
    <definedName name="SrEngMarginAH">#REF!</definedName>
    <definedName name="SRGERGHRE" hidden="1">{"VIEW1",#N/A,FALSE,"P&amp;L Account 2001-2002";"VIEW2",#N/A,FALSE,"P&amp;L Account 2001-2002";"VIEW3",#N/A,FALSE,"P&amp;L Account 2001-2002";"VIEW4",#N/A,FALSE,"P&amp;L Account 2001-2002"}</definedName>
    <definedName name="srhfgx" hidden="1">{#N/A,#N/A,FALSE,"Cover";#N/A,#N/A,FALSE,"Profits";#N/A,#N/A,FALSE,"ABS";#N/A,#N/A,FALSE,"TFLE Detail";#N/A,#N/A,FALSE,"TFLE Walk";#N/A,#N/A,FALSE,"Variable Cost";#N/A,#N/A,FALSE,"V.C. Walk"}</definedName>
    <definedName name="srhrh" hidden="1">{#N/A,#N/A,TRUE,"Cover";#N/A,#N/A,TRUE,"Conts";#N/A,#N/A,TRUE,"VOS";#N/A,#N/A,TRUE,"Warrington";#N/A,#N/A,TRUE,"Widnes"}</definedName>
    <definedName name="srinivas">#REF!</definedName>
    <definedName name="SrPMMargin">#REF!</definedName>
    <definedName name="SrPMMarginAH">#REF!</definedName>
    <definedName name="SrProfEngMargin">#REF!</definedName>
    <definedName name="SrProfEngMarginAH">#REF!</definedName>
    <definedName name="srsetrthgfh" hidden="1">{#N/A,#N/A,TRUE,"Cover";#N/A,#N/A,TRUE,"Conts";#N/A,#N/A,TRUE,"VOS";#N/A,#N/A,TRUE,"Warrington";#N/A,#N/A,TRUE,"Widnes"}</definedName>
    <definedName name="srsretr" hidden="1">{#N/A,#N/A,TRUE,"Cover";#N/A,#N/A,TRUE,"Conts";#N/A,#N/A,TRUE,"VOS";#N/A,#N/A,TRUE,"Warrington";#N/A,#N/A,TRUE,"Widnes"}</definedName>
    <definedName name="SRTHY">#REF!</definedName>
    <definedName name="srw334g" hidden="1">#REF!</definedName>
    <definedName name="sryeysr" hidden="1">{#N/A,#N/A,TRUE,"Cover";#N/A,#N/A,TRUE,"Conts";#N/A,#N/A,TRUE,"VOS";#N/A,#N/A,TRUE,"Warrington";#N/A,#N/A,TRUE,"Widnes"}</definedName>
    <definedName name="ss">#REF!</definedName>
    <definedName name="ss_1" hidden="1">{"'Mach'!$A$1:$D$39"}</definedName>
    <definedName name="ss_2" hidden="1">{"'Mach'!$A$1:$D$39"}</definedName>
    <definedName name="ssd">#N/A</definedName>
    <definedName name="SSEP">#N/A</definedName>
    <definedName name="SSEVEN">#REF!</definedName>
    <definedName name="SSFGSFG" hidden="1">{#N/A,#N/A,FALSE,"COVER.XLS";#N/A,#N/A,FALSE,"RACT1.XLS";#N/A,#N/A,FALSE,"RACT2.XLS";#N/A,#N/A,FALSE,"ECCMP";#N/A,#N/A,FALSE,"WELDER.XLS"}</definedName>
    <definedName name="ssh" hidden="1">#REF!</definedName>
    <definedName name="SSI_PL">#REF!</definedName>
    <definedName name="SSIX">#REF!</definedName>
    <definedName name="SSN">#REF!</definedName>
    <definedName name="ssp" hidden="1">{#N/A,#N/A,FALSE,"COMICRO";#N/A,#N/A,FALSE,"BALSCH";#N/A,#N/A,FALSE,"GLASS";#N/A,#N/A,FALSE,"DEPRE";#N/A,#N/A,FALSE,"A&amp;MCUR";#N/A,#N/A,FALSE,"AGEANAlysis";#N/A,#N/A,FALSE,"CHECKS";#N/A,#N/A,FALSE,"CHECKS"}</definedName>
    <definedName name="SSR">#REF!</definedName>
    <definedName name="SSS">#REF!</definedName>
    <definedName name="sss.ok">#REF!</definedName>
    <definedName name="sss.os">#REF!</definedName>
    <definedName name="sss.po">#REF!</definedName>
    <definedName name="sss_1" hidden="1">{"2",#N/A,FALSE,"Q1 03-04";"1",#N/A,FALSE,"Q1 03-04"}</definedName>
    <definedName name="sss_1_1" hidden="1">{"2",#N/A,FALSE,"Q1 03-04";"1",#N/A,FALSE,"Q1 03-04"}</definedName>
    <definedName name="sss_1_1_1" hidden="1">{"2",#N/A,FALSE,"Q1 03-04";"1",#N/A,FALSE,"Q1 03-04"}</definedName>
    <definedName name="sss_1_1_1_1" hidden="1">{"2",#N/A,FALSE,"Q1 03-04";"1",#N/A,FALSE,"Q1 03-04"}</definedName>
    <definedName name="sss_1_1_1_2" hidden="1">{"2",#N/A,FALSE,"Q1 03-04";"1",#N/A,FALSE,"Q1 03-04"}</definedName>
    <definedName name="sss_1_1_1_3" hidden="1">{"2",#N/A,FALSE,"Q1 03-04";"1",#N/A,FALSE,"Q1 03-04"}</definedName>
    <definedName name="sss_1_1_2" hidden="1">{"2",#N/A,FALSE,"Q1 03-04";"1",#N/A,FALSE,"Q1 03-04"}</definedName>
    <definedName name="sss_1_1_3" hidden="1">{"2",#N/A,FALSE,"Q1 03-04";"1",#N/A,FALSE,"Q1 03-04"}</definedName>
    <definedName name="sss_1_1_4" hidden="1">{"2",#N/A,FALSE,"Q1 03-04";"1",#N/A,FALSE,"Q1 03-04"}</definedName>
    <definedName name="sss_1_2" hidden="1">{"2",#N/A,FALSE,"Q1 03-04";"1",#N/A,FALSE,"Q1 03-04"}</definedName>
    <definedName name="sss_1_2_1" hidden="1">{"2",#N/A,FALSE,"Q1 03-04";"1",#N/A,FALSE,"Q1 03-04"}</definedName>
    <definedName name="sss_1_2_2" hidden="1">{"2",#N/A,FALSE,"Q1 03-04";"1",#N/A,FALSE,"Q1 03-04"}</definedName>
    <definedName name="sss_1_2_3" hidden="1">{"2",#N/A,FALSE,"Q1 03-04";"1",#N/A,FALSE,"Q1 03-04"}</definedName>
    <definedName name="sss_1_3" hidden="1">{"2",#N/A,FALSE,"Q1 03-04";"1",#N/A,FALSE,"Q1 03-04"}</definedName>
    <definedName name="sss_1_4" hidden="1">{"2",#N/A,FALSE,"Q1 03-04";"1",#N/A,FALSE,"Q1 03-04"}</definedName>
    <definedName name="sss_1_5" hidden="1">{"2",#N/A,FALSE,"Q1 03-04";"1",#N/A,FALSE,"Q1 03-04"}</definedName>
    <definedName name="sss_2" hidden="1">{"2",#N/A,FALSE,"Q1 03-04";"1",#N/A,FALSE,"Q1 03-04"}</definedName>
    <definedName name="sss_2_1" hidden="1">{"2",#N/A,FALSE,"Q1 03-04";"1",#N/A,FALSE,"Q1 03-04"}</definedName>
    <definedName name="sss_2_1_1" hidden="1">{"2",#N/A,FALSE,"Q1 03-04";"1",#N/A,FALSE,"Q1 03-04"}</definedName>
    <definedName name="sss_2_1_2" hidden="1">{"2",#N/A,FALSE,"Q1 03-04";"1",#N/A,FALSE,"Q1 03-04"}</definedName>
    <definedName name="sss_2_1_3" hidden="1">{"2",#N/A,FALSE,"Q1 03-04";"1",#N/A,FALSE,"Q1 03-04"}</definedName>
    <definedName name="sss_2_2" hidden="1">{"2",#N/A,FALSE,"Q1 03-04";"1",#N/A,FALSE,"Q1 03-04"}</definedName>
    <definedName name="sss_2_3" hidden="1">{"2",#N/A,FALSE,"Q1 03-04";"1",#N/A,FALSE,"Q1 03-04"}</definedName>
    <definedName name="sss_2_4" hidden="1">{"2",#N/A,FALSE,"Q1 03-04";"1",#N/A,FALSE,"Q1 03-04"}</definedName>
    <definedName name="sss_3" hidden="1">{"2",#N/A,FALSE,"Q1 03-04";"1",#N/A,FALSE,"Q1 03-04"}</definedName>
    <definedName name="sss_3_1" hidden="1">{"2",#N/A,FALSE,"Q1 03-04";"1",#N/A,FALSE,"Q1 03-04"}</definedName>
    <definedName name="sss_3_2" hidden="1">{"2",#N/A,FALSE,"Q1 03-04";"1",#N/A,FALSE,"Q1 03-04"}</definedName>
    <definedName name="sss_3_3" hidden="1">{"2",#N/A,FALSE,"Q1 03-04";"1",#N/A,FALSE,"Q1 03-04"}</definedName>
    <definedName name="sss_5" hidden="1">{"2",#N/A,FALSE,"Q1 03-04";"1",#N/A,FALSE,"Q1 03-04"}</definedName>
    <definedName name="sssasasasaa" hidden="1">#REF!</definedName>
    <definedName name="SSSDFGSD" hidden="1">{#N/A,#N/A,FALSE,"COVER1.XLS ";#N/A,#N/A,FALSE,"RACT1.XLS";#N/A,#N/A,FALSE,"RACT2.XLS";#N/A,#N/A,FALSE,"ECCMP";#N/A,#N/A,FALSE,"WELDER.XLS"}</definedName>
    <definedName name="SSSDFGSG"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hidden="1">#REF!</definedName>
    <definedName name="SSSSD" hidden="1">{#N/A,#N/A,FALSE,"COVER1.XLS ";#N/A,#N/A,FALSE,"RACT1.XLS";#N/A,#N/A,FALSE,"RACT2.XLS";#N/A,#N/A,FALSE,"ECCMP";#N/A,#N/A,FALSE,"WELDER.XLS"}</definedName>
    <definedName name="sssss" hidden="1">#REF!</definedName>
    <definedName name="SSSSSS" hidden="1">{"VIEW1",#N/A,FALSE,"P&amp;L Account 2001-2002";"VIEW2",#N/A,FALSE,"P&amp;L Account 2001-2002";"VIEW3",#N/A,FALSE,"P&amp;L Account 2001-2002";"VIEW4",#N/A,FALSE,"P&amp;L Account 2001-2002"}</definedName>
    <definedName name="SSSSSSSSS" hidden="1">{"VIEW1",#N/A,FALSE,"P&amp;L Account 2001-2002";"VIEW2",#N/A,FALSE,"P&amp;L Account 2001-2002";"VIEW3",#N/A,FALSE,"P&amp;L Account 2001-2002";"VIEW4",#N/A,FALSE,"P&amp;L Account 2001-2002"}</definedName>
    <definedName name="ssssssssss" hidden="1">#REF!</definedName>
    <definedName name="SSSSSSSSSSSas" hidden="1">{#N/A,#N/A,FALSE,"EX-ISEWA -all";#N/A,#N/A,FALSE,"EX - SEWA";#N/A,#N/A,FALSE,"EX - ISEWAD";#N/A,#N/A,FALSE,"EX - THAI";#N/A,#N/A,FALSE,"EX - INDIA";#N/A,#N/A,FALSE,"EX - MAL";#N/A,#N/A,FALSE,"EX - SWA";#N/A,#N/A,FALSE,"EX - INDO";#N/A,#N/A,FALSE,"EX - DIV";#N/A,#N/A,FALSE,"EX - CONS THAI";#N/A,#N/A,FALSE,"EX-GTS";#N/A,#N/A,FALSE,"EX-CCNR"}</definedName>
    <definedName name="SSSSSSSSSSSSSSS" hidden="1">{#N/A,#N/A,FALSE,"17MAY";#N/A,#N/A,FALSE,"24MAY"}</definedName>
    <definedName name="ssssssssssssssss" hidden="1">#REF!</definedName>
    <definedName name="sssssssssssssssss" hidden="1">{#N/A,#N/A,FALSE,"Cover";#N/A,#N/A,FALSE,"Assumptions";#N/A,#N/A,FALSE,"Volumes";#N/A,#N/A,FALSE,"Pricing";#N/A,#N/A,FALSE,"TFLE Walk";#N/A,#N/A,FALSE,"Variable Cost";#N/A,#N/A,FALSE,"Sensitivity";#N/A,#N/A,FALSE,"Investment";#N/A,#N/A,FALSE,"Profitability"}</definedName>
    <definedName name="SSSSSSSSSSSSSSSSSSS" hidden="1">{#N/A,#N/A,FALSE,"consu_cover";#N/A,#N/A,FALSE,"consu_strategy";#N/A,#N/A,FALSE,"consu_flow";#N/A,#N/A,FALSE,"Summary_reqmt";#N/A,#N/A,FALSE,"field_ppg";#N/A,#N/A,FALSE,"ppg_shop";#N/A,#N/A,FALSE,"strl";#N/A,#N/A,FALSE,"tankages";#N/A,#N/A,FALSE,"gases"}</definedName>
    <definedName name="SSTR">#REF!</definedName>
    <definedName name="st" hidden="1">{#N/A,#N/A,FALSE,"USMED 3";#N/A,#N/A,FALSE,"MARCHALLENGER 1";#N/A,#N/A,FALSE,"MARCHALLENGER 2";#N/A,#N/A,FALSE,"MARCHALLENGER 3";#N/A,#N/A,FALSE,"MARCHALLENGER 4"}</definedName>
    <definedName name="st_1" hidden="1">{#N/A,#N/A,FALSE,"USMED 3";#N/A,#N/A,FALSE,"MARCHALLENGER 1";#N/A,#N/A,FALSE,"MARCHALLENGER 2";#N/A,#N/A,FALSE,"MARCHALLENGER 3";#N/A,#N/A,FALSE,"MARCHALLENGER 4"}</definedName>
    <definedName name="st_2" hidden="1">{#N/A,#N/A,FALSE,"USMED 3";#N/A,#N/A,FALSE,"MARCHALLENGER 1";#N/A,#N/A,FALSE,"MARCHALLENGER 2";#N/A,#N/A,FALSE,"MARCHALLENGER 3";#N/A,#N/A,FALSE,"MARCHALLENGER 4"}</definedName>
    <definedName name="STAFF">#REF!</definedName>
    <definedName name="Staff_Costs">#REF!</definedName>
    <definedName name="Staff_Related_Costs">#REF!</definedName>
    <definedName name="staff_sal">#REF!</definedName>
    <definedName name="STAFFLAB">#REF!</definedName>
    <definedName name="STAFFLABOUR">#REF!</definedName>
    <definedName name="STAFFLABOUR1">#REF!</definedName>
    <definedName name="STAFFSALES">#REF!</definedName>
    <definedName name="stagnant" hidden="1">{"Balance Sheet",#N/A,FALSE,"bsheet";"Assets Schedule",#N/A,FALSE,"bsheet";"Notes",#N/A,FALSE,"bsheet";"Abstract",#N/A,FALSE,"bsheet";"Cash Flow",#N/A,FALSE,"bsheet";"groupings",#N/A,FALSE,"bsheet";"Stocks",#N/A,FALSE,"bsheet";"Trial",#N/A,FALSE,"bsheet"}</definedName>
    <definedName name="Stales">#REF!</definedName>
    <definedName name="STAMT">#REF!</definedName>
    <definedName name="STAN">#REF!</definedName>
    <definedName name="standby_comt">#REF!</definedName>
    <definedName name="standby_equity">#REF!</definedName>
    <definedName name="standby_facility">#REF!</definedName>
    <definedName name="standby_mgn1">#REF!</definedName>
    <definedName name="standby_mgn2">#REF!</definedName>
    <definedName name="STAPR">#N/A</definedName>
    <definedName name="start">#REF!</definedName>
    <definedName name="Start_1">#REF!</definedName>
    <definedName name="Start_10">#REF!</definedName>
    <definedName name="Start_11">#REF!</definedName>
    <definedName name="Start_12">#REF!</definedName>
    <definedName name="Start_13">#REF!</definedName>
    <definedName name="Start_2">#REF!</definedName>
    <definedName name="Start_3">#REF!</definedName>
    <definedName name="Start_4">#REF!</definedName>
    <definedName name="Start_5">#REF!</definedName>
    <definedName name="Start_6">#REF!</definedName>
    <definedName name="Start_7">#REF!</definedName>
    <definedName name="Start_8">#REF!</definedName>
    <definedName name="Start_9">#REF!</definedName>
    <definedName name="Start_Corr_Factor">#REF!</definedName>
    <definedName name="Start_Date">#REF!</definedName>
    <definedName name="Start_date1">#REF!</definedName>
    <definedName name="Start_Month">#REF!</definedName>
    <definedName name="start_month_no">#REF!</definedName>
    <definedName name="Start_Month_Number">#REF!</definedName>
    <definedName name="Start_Year">#REF!</definedName>
    <definedName name="Start11">#REF!</definedName>
    <definedName name="Start120">#REF!</definedName>
    <definedName name="Start121">#REF!</definedName>
    <definedName name="Start17">#REF!</definedName>
    <definedName name="Start3">#REF!</definedName>
    <definedName name="Start4">#REF!</definedName>
    <definedName name="Start8">#REF!</definedName>
    <definedName name="StartDate">39248</definedName>
    <definedName name="startDates">#REF!</definedName>
    <definedName name="Starting">#REF!</definedName>
    <definedName name="starting1">#REF!</definedName>
    <definedName name="starting111">#REF!</definedName>
    <definedName name="starting111111">#REF!</definedName>
    <definedName name="starting1111223">#REF!</definedName>
    <definedName name="starting123">#REF!</definedName>
    <definedName name="STARTJOURNALIMPORT1">#REF!</definedName>
    <definedName name="STARTJOURNALIMPORT2">#REF!</definedName>
    <definedName name="STARTJOURNALIMPORT3">#REF!</definedName>
    <definedName name="STARTJOURNALIMPORT4">#REF!</definedName>
    <definedName name="STARTJOURNALIMPORT5">#REF!</definedName>
    <definedName name="STARTJOURNALIMPORT6">#REF!</definedName>
    <definedName name="STARTJOURNALIMPORT7">#REF!</definedName>
    <definedName name="StartOfCons">#REF!</definedName>
    <definedName name="Startup">#REF!</definedName>
    <definedName name="StartValue">0.475</definedName>
    <definedName name="STAT_QTR_2">#REF!</definedName>
    <definedName name="STATE">#REF!</definedName>
    <definedName name="state_luxury_tax">#REF!</definedName>
    <definedName name="Statement">#REF!</definedName>
    <definedName name="STATEMENT_OF_FUND_REQUIREMENT__Rs._in_crores">#REF!</definedName>
    <definedName name="states">#REF!</definedName>
    <definedName name="stats">#REF!</definedName>
    <definedName name="STATS_QTR">#REF!</definedName>
    <definedName name="Status">#REF!</definedName>
    <definedName name="STATUT">#REF!</definedName>
    <definedName name="statutory_rate_of_tax">#REF!</definedName>
    <definedName name="STAUG">#N/A</definedName>
    <definedName name="STCOUNT">#REF!</definedName>
    <definedName name="STD">#REF!</definedName>
    <definedName name="Std_or_Sub">#REF!</definedName>
    <definedName name="stdby_avail">#REF!</definedName>
    <definedName name="STDEC">#N/A</definedName>
    <definedName name="stdhg" hidden="1">{#N/A,#N/A,FALSE,"Aging Summary";#N/A,#N/A,FALSE,"Ratio Analysis";#N/A,#N/A,FALSE,"Test 120 Day Accts";#N/A,#N/A,FALSE,"Tickmarks"}</definedName>
    <definedName name="steel">#REF!</definedName>
    <definedName name="Step">#REF!</definedName>
    <definedName name="STEP1">#REF!</definedName>
    <definedName name="STEP2">#REF!</definedName>
    <definedName name="STEP3">#REF!</definedName>
    <definedName name="STEP4">#REF!</definedName>
    <definedName name="STEP5">#REF!</definedName>
    <definedName name="STEP6">#REF!</definedName>
    <definedName name="StepValue">0.001</definedName>
    <definedName name="ster">#REF!</definedName>
    <definedName name="STFEB">#N/A</definedName>
    <definedName name="StgRout">#REF!</definedName>
    <definedName name="StgRout2">#REF!</definedName>
    <definedName name="STI">#REF!</definedName>
    <definedName name="STIF" hidden="1">#REF!</definedName>
    <definedName name="STJAN">#N/A</definedName>
    <definedName name="STJUL">#N/A</definedName>
    <definedName name="STJUN">#N/A</definedName>
    <definedName name="STKACC">#REF!</definedName>
    <definedName name="STKADJ">#REF!</definedName>
    <definedName name="STKEOL">#REF!</definedName>
    <definedName name="stklast">#REF!,#REF!,#REF!,#REF!,#REF!,#REF!,#REF!,#REF!,#REF!,#REF!,#REF!,#REF!,#REF!,#REF!,#REF!,#REF!,#REF!,#REF!,#REF!</definedName>
    <definedName name="STKOP">#REF!</definedName>
    <definedName name="STKSERV">#REF!</definedName>
    <definedName name="STMAR">#N/A</definedName>
    <definedName name="STMAY">#N/A</definedName>
    <definedName name="STN">#REF!</definedName>
    <definedName name="STNOV">#N/A</definedName>
    <definedName name="Stock">#REF!,#REF!,#REF!,#REF!,#REF!,#REF!,#REF!,#REF!,#REF!,#REF!,#REF!,#REF!,#REF!,#REF!,#REF!,#REF!</definedName>
    <definedName name="STOCK_DRS_CASH">#REF!</definedName>
    <definedName name="Stock_Valuation">#REF!</definedName>
    <definedName name="stockdata">#REF!</definedName>
    <definedName name="StockDeferred">#REF!</definedName>
    <definedName name="stocklm">#REF!,#REF!,#REF!,#REF!,#REF!,#REF!,#REF!,#REF!,#REF!,#REF!,#REF!,#REF!,#REF!,#REF!,#REF!,#REF!,#REF!,#REF!,#REF!</definedName>
    <definedName name="StockNet">#REF!</definedName>
    <definedName name="STOCKOP">#REF!</definedName>
    <definedName name="STOCKS">#REF!</definedName>
    <definedName name="Stockton">#REF!</definedName>
    <definedName name="STOCT">#N/A</definedName>
    <definedName name="STORAGE">#REF!</definedName>
    <definedName name="STORES___SPARES">#REF!</definedName>
    <definedName name="STORY">#REF!</definedName>
    <definedName name="stpdatarange">#REF!</definedName>
    <definedName name="stphprrange">#REF!</definedName>
    <definedName name="str">#REF!</definedName>
    <definedName name="STRAT">#REF!</definedName>
    <definedName name="STRATUS">#REF!</definedName>
    <definedName name="STRES_MiD">#REF!</definedName>
    <definedName name="Stressors_NumberOfActiveStressors">#REF!</definedName>
    <definedName name="Structure_Lookup">#REF!</definedName>
    <definedName name="Structure_Toggle">#REF!</definedName>
    <definedName name="stryt5u8h87" hidden="1">{#N/A,#N/A,TRUE,"Cover";#N/A,#N/A,TRUE,"Conts";#N/A,#N/A,TRUE,"VOS";#N/A,#N/A,TRUE,"Warrington";#N/A,#N/A,TRUE,"Widnes"}</definedName>
    <definedName name="STS">#REF!</definedName>
    <definedName name="STSEP">#N/A</definedName>
    <definedName name="stsg" hidden="1">{"Network Summary",#N/A,TRUE,"Summary";"Piping Summary",#N/A,TRUE," Piping";"Meters Summary",#N/A,TRUE,"Meters &amp; Connections";"Connections Summary",#N/A,TRUE,"Meters &amp; Connections";"Stations Summary",#N/A,TRUE,"Stations Pivot"}</definedName>
    <definedName name="STT" hidden="1">#REF!</definedName>
    <definedName name="Sub_ord_loan">#REF!</definedName>
    <definedName name="Subbase">#REF!</definedName>
    <definedName name="Subbrandperiods">#REF!</definedName>
    <definedName name="subdebt">#REF!</definedName>
    <definedName name="subdebt_rate">#REF!</definedName>
    <definedName name="subdiv">#REF!</definedName>
    <definedName name="SubGroupPaperSize">#REF!</definedName>
    <definedName name="subirbsc">#REF!</definedName>
    <definedName name="subirconv">#REF!</definedName>
    <definedName name="subirded">#REF!</definedName>
    <definedName name="subirhra">#REF!</definedName>
    <definedName name="subirit">#REF!</definedName>
    <definedName name="subirmed">#REF!</definedName>
    <definedName name="subirpd">#REF!</definedName>
    <definedName name="subirpf">#REF!</definedName>
    <definedName name="subirpt">#REF!</definedName>
    <definedName name="subirspla">#REF!</definedName>
    <definedName name="SubjectProperty">#REF!</definedName>
    <definedName name="SubjectRooms">#REF!</definedName>
    <definedName name="Sublease">#REF!</definedName>
    <definedName name="Submit_Date">#REF!</definedName>
    <definedName name="Subs_Deact_Hist">#REF!</definedName>
    <definedName name="Subs_Ending_Hist">#REF!</definedName>
    <definedName name="Subs_GrAdds_Hist">#REF!</definedName>
    <definedName name="Subs_Summ_Hist">#REF!</definedName>
    <definedName name="SUBSCRIBER">#REF!</definedName>
    <definedName name="Subscriber_base_related_Software_Costs">#REF!</definedName>
    <definedName name="Subscriber_Proj_Data">#REF!</definedName>
    <definedName name="SUBTITLE">#REF!</definedName>
    <definedName name="succ" hidden="1">{#N/A,#N/A,FALSE,"COVER1.XLS ";#N/A,#N/A,FALSE,"RACT1.XLS";#N/A,#N/A,FALSE,"RACT2.XLS";#N/A,#N/A,FALSE,"ECCMP";#N/A,#N/A,FALSE,"WELDER.XLS"}</definedName>
    <definedName name="Sudbury">#REF!</definedName>
    <definedName name="suga">#REF!</definedName>
    <definedName name="suja" hidden="1">#REF!</definedName>
    <definedName name="SUM">#REF!</definedName>
    <definedName name="sum.fault.repairs">#REF!</definedName>
    <definedName name="sum_admin.exp">#REF!</definedName>
    <definedName name="sum_adv.dir.mktg">#REF!</definedName>
    <definedName name="sum_adv.ele.media">#REF!</definedName>
    <definedName name="sum_adv.eqp.sub">#REF!</definedName>
    <definedName name="sum_adv.ose.bill">#REF!</definedName>
    <definedName name="sum_adv.ose.cc">#REF!</definedName>
    <definedName name="sum_adv.ose.conv">#REF!</definedName>
    <definedName name="sum_adv.ose.trg">#REF!</definedName>
    <definedName name="sum_adv.ose.tvlg">#REF!</definedName>
    <definedName name="sum_adv.outdoor.media">#REF!</definedName>
    <definedName name="sum_adv.pr">#REF!</definedName>
    <definedName name="sum_adv.prn.media">#REF!</definedName>
    <definedName name="sum_adv.prtg">#REF!</definedName>
    <definedName name="sum_adv.snd.caf">#REF!</definedName>
    <definedName name="sum_adv.snd.cl.ent">#REF!</definedName>
    <definedName name="sum_adv.snd.log">#REF!</definedName>
    <definedName name="sum_adv.snd.mr">#REF!</definedName>
    <definedName name="sum_adv.snd.osf">#REF!</definedName>
    <definedName name="sum_amc.costs">#REF!</definedName>
    <definedName name="SUM_E108_E109">#REF!</definedName>
    <definedName name="SUM_FOVPA">#REF!</definedName>
    <definedName name="sum_hiring.charges.vehicles">#REF!</definedName>
    <definedName name="sum_ic.costs">#REF!</definedName>
    <definedName name="sum_nw.admin.exp">#REF!</definedName>
    <definedName name="sum_nw.salaries">#REF!</definedName>
    <definedName name="sum_nw.trg">#REF!</definedName>
    <definedName name="sum_power.costs">#REF!</definedName>
    <definedName name="sum_route.surveillance">#REF!</definedName>
    <definedName name="sum_splicevan.running">#REF!</definedName>
    <definedName name="sumanbsc">#REF!</definedName>
    <definedName name="sumancar">#REF!</definedName>
    <definedName name="sumanded">#REF!</definedName>
    <definedName name="sumanemi">#REF!</definedName>
    <definedName name="sumanfuel">#REF!</definedName>
    <definedName name="sumanhm">#REF!</definedName>
    <definedName name="sumanins">#REF!</definedName>
    <definedName name="sumanint">#REF!</definedName>
    <definedName name="sumanit">#REF!</definedName>
    <definedName name="sumanlta">#REF!</definedName>
    <definedName name="sumanmed">#REF!</definedName>
    <definedName name="sumanpd">#REF!</definedName>
    <definedName name="sumanpf">#REF!</definedName>
    <definedName name="sumanpt">#REF!</definedName>
    <definedName name="sumanregn">#REF!</definedName>
    <definedName name="sumanrent">#REF!</definedName>
    <definedName name="sumansaf">#REF!</definedName>
    <definedName name="sumanspla">#REF!</definedName>
    <definedName name="SUMARY" hidden="1">{"VIEW1",#N/A,FALSE,"P&amp;L Account 2001-2002";"VIEW2",#N/A,FALSE,"P&amp;L Account 2001-2002";"VIEW3",#N/A,FALSE,"P&amp;L Account 2001-2002";"VIEW4",#N/A,FALSE,"P&amp;L Account 2001-2002"}</definedName>
    <definedName name="Sumatriptan5">#REF!</definedName>
    <definedName name="Sumatriptan6">#REF!</definedName>
    <definedName name="Sumatriptan7">#REF!</definedName>
    <definedName name="SumatriptanBFP">#REF!</definedName>
    <definedName name="SUMHEADER">#REF!</definedName>
    <definedName name="SUMM">#REF!</definedName>
    <definedName name="SUMM_ACT">#REF!</definedName>
    <definedName name="SUMM_OCT">#REF!</definedName>
    <definedName name="SUMM2">#REF!</definedName>
    <definedName name="Summarised">#REF!</definedName>
    <definedName name="summarrised">#REF!</definedName>
    <definedName name="summary">#REF!</definedName>
    <definedName name="SUMMARY__OF_GENERAL__EXPENSES____GB___98">#REF!</definedName>
    <definedName name="summary_1">"#REF!"</definedName>
    <definedName name="Summary_FooterType" hidden="1">"INTERNAL"</definedName>
    <definedName name="SUMMARY_MANNING">#REF!</definedName>
    <definedName name="Summary_Phase3" hidden="1">{"Summary",#N/A,FALSE,"Summary"}</definedName>
    <definedName name="summary_ytd">#REF!</definedName>
    <definedName name="Summary08" hidden="1">{"'subnets'!$A$1:$F$20"}</definedName>
    <definedName name="summary2">#REF!</definedName>
    <definedName name="summary2_1">"#REF!"</definedName>
    <definedName name="SummaryEnd">#REF!</definedName>
    <definedName name="SummaryFStart">#REF!</definedName>
    <definedName name="SummaryHLookup">#REF!</definedName>
    <definedName name="summaryty" hidden="1">{#N/A,#N/A,TRUE,"KEY DATA";#N/A,#N/A,TRUE,"KEY DATA Base Case";#N/A,#N/A,TRUE,"JULY";#N/A,#N/A,TRUE,"AUG";#N/A,#N/A,TRUE,"SEPT";#N/A,#N/A,TRUE,"3Q"}</definedName>
    <definedName name="summery">#REF!</definedName>
    <definedName name="SUMMEW_VC_DW">#REF!</definedName>
    <definedName name="summmmmm" hidden="1">{#N/A,#N/A,TRUE,"KEY DATA";#N/A,#N/A,TRUE,"KEY DATA Base Case";#N/A,#N/A,TRUE,"JULY";#N/A,#N/A,TRUE,"AUG";#N/A,#N/A,TRUE,"SEPT";#N/A,#N/A,TRUE,"3Q"}</definedName>
    <definedName name="SumNamedUsers">#REF!</definedName>
    <definedName name="SUN" hidden="1">{"VIEW1",#N/A,FALSE,"P&amp;L Account 2001-2002";"VIEW2",#N/A,FALSE,"P&amp;L Account 2001-2002";"VIEW3",#N/A,FALSE,"P&amp;L Account 2001-2002";"VIEW4",#N/A,FALSE,"P&amp;L Account 2001-2002"}</definedName>
    <definedName name="SUNDAY" hidden="1">{"VIEW1",#N/A,FALSE,"P&amp;L Account 2001-2002";"VIEW2",#N/A,FALSE,"P&amp;L Account 2001-2002";"VIEW3",#N/A,FALSE,"P&amp;L Account 2001-2002";"VIEW4",#N/A,FALSE,"P&amp;L Account 2001-2002"}</definedName>
    <definedName name="SUNDRIES">#REF!</definedName>
    <definedName name="SUNDRY_DEBTORS">#REF!</definedName>
    <definedName name="Sundry_Line">#REF!</definedName>
    <definedName name="SUNIL1" hidden="1">{"VIEW1",#N/A,FALSE,"P&amp;L Account 2001-2002";"VIEW2",#N/A,FALSE,"P&amp;L Account 2001-2002";"VIEW3",#N/A,FALSE,"P&amp;L Account 2001-2002";"VIEW4",#N/A,FALSE,"P&amp;L Account 2001-2002"}</definedName>
    <definedName name="sup">#REF!</definedName>
    <definedName name="SUP_CALC">#REF!</definedName>
    <definedName name="Supan">#REF!</definedName>
    <definedName name="SupCount">#REF!</definedName>
    <definedName name="super">#REF!</definedName>
    <definedName name="superannuation">#N/A</definedName>
    <definedName name="Supervisor_Ratio">#REF!</definedName>
    <definedName name="Supervisor_Salary">#REF!</definedName>
    <definedName name="SupHours">#REF!</definedName>
    <definedName name="SUPPLIERS">#REF!</definedName>
    <definedName name="SUPPORT">#REF!</definedName>
    <definedName name="Support_Docs_for_all__Division_Client_Spec_List">#REF!</definedName>
    <definedName name="Support_Ramp_Years">#REF!</definedName>
    <definedName name="SurveyorPricing">#REF!</definedName>
    <definedName name="SVF">#REF!</definedName>
    <definedName name="SVF_FLOW">#REF!</definedName>
    <definedName name="svmdoi.l">#REF!</definedName>
    <definedName name="sw" hidden="1">{"LTV Output",#N/A,FALSE,"Output";"DCR Output",#N/A,FALSE,"Output"}</definedName>
    <definedName name="SW_S_by_Product_Code">#REF!</definedName>
    <definedName name="sw_sh">#REF!</definedName>
    <definedName name="swa">#REF!</definedName>
    <definedName name="swamibsc">#REF!</definedName>
    <definedName name="swamicar">#REF!</definedName>
    <definedName name="swamided">#REF!</definedName>
    <definedName name="swamiemi">#REF!</definedName>
    <definedName name="swamifuel">#REF!</definedName>
    <definedName name="swamiins">#REF!</definedName>
    <definedName name="swamiint">#REF!</definedName>
    <definedName name="swamiit">#REF!</definedName>
    <definedName name="swamilta">#REF!</definedName>
    <definedName name="swamimed">#REF!</definedName>
    <definedName name="swamipd">#REF!</definedName>
    <definedName name="swamipf">#REF!</definedName>
    <definedName name="swamipt">#REF!</definedName>
    <definedName name="swamirent">#REF!</definedName>
    <definedName name="swamisaf">#REF!</definedName>
    <definedName name="swamispla">#REF!</definedName>
    <definedName name="SWdis">#REF!</definedName>
    <definedName name="SWF">#REF!</definedName>
    <definedName name="Swiss">#REF!</definedName>
    <definedName name="Switch_FM">#REF!</definedName>
    <definedName name="Switch_FM_SecCamp">#REF!</definedName>
    <definedName name="Switch_SecurityCamp">#REF!</definedName>
    <definedName name="SWM">#REF!</definedName>
    <definedName name="swsdfa" hidden="1">{#N/A,#N/A,TRUE,"Cover";#N/A,#N/A,TRUE,"Conts";#N/A,#N/A,TRUE,"VOS";#N/A,#N/A,TRUE,"Warrington";#N/A,#N/A,TRUE,"Widnes"}</definedName>
    <definedName name="SWTMP.001">#REF!</definedName>
    <definedName name="Swvu.a." hidden="1">#REF!</definedName>
    <definedName name="Swvu.all." hidden="1">#REF!</definedName>
    <definedName name="Swvu.Cost._.Allocation." hidden="1">#REF!</definedName>
    <definedName name="Swvu.Full._.Cash._.Flow." hidden="1">#REF!</definedName>
    <definedName name="Swvu.Marketing." hidden="1">#REF!</definedName>
    <definedName name="Swvu.Marketing._.95.96." hidden="1">#REF!</definedName>
    <definedName name="Swvu.nnn." hidden="1">#REF!</definedName>
    <definedName name="Swvu.Profit._.and._.Loss." hidden="1">#REF!</definedName>
    <definedName name="Swvu.Summary._.Sheet." hidden="1">#REF!</definedName>
    <definedName name="swwww">#REF!</definedName>
    <definedName name="SX01C01ENABLE">1</definedName>
    <definedName name="SX01C01IDX">1</definedName>
    <definedName name="SX01C01WD">2</definedName>
    <definedName name="SX01R01ENABLE">1</definedName>
    <definedName name="SX01R01HT">85</definedName>
    <definedName name="SX01R01IDX">1</definedName>
    <definedName name="Symbols" hidden="1">OFFSET(#REF!,0,0,COUNTA(#REF!)-SUMPRODUCT(--(LEFT(#REF!)=""))+1,1)</definedName>
    <definedName name="syn_bs">#REF!</definedName>
    <definedName name="syn_cgs">#REF!</definedName>
    <definedName name="syn_pl">#REF!</definedName>
    <definedName name="syndicates">#REF!</definedName>
    <definedName name="synergies">#REF!</definedName>
    <definedName name="sys_num">#REF!</definedName>
    <definedName name="sytgwag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yu" hidden="1">{#N/A,#N/A,TRUE,"Cover";#N/A,#N/A,TRUE,"Conts";#N/A,#N/A,TRUE,"VOS";#N/A,#N/A,TRUE,"Warrington";#N/A,#N/A,TRUE,"Widnes"}</definedName>
    <definedName name="t" hidden="1">#REF!</definedName>
    <definedName name="T_">#REF!</definedName>
    <definedName name="T_COMM">#REF!</definedName>
    <definedName name="T_DEFREV">#REF!</definedName>
    <definedName name="T_E">#REF!</definedName>
    <definedName name="T_RETENTN">#REF!</definedName>
    <definedName name="T_SDEPOSIT">#REF!</definedName>
    <definedName name="T4EST3"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TA">#REF!</definedName>
    <definedName name="TAB">#REF!</definedName>
    <definedName name="TAB_Charge_Rates">#REF!</definedName>
    <definedName name="TAB_ECP">#REF!</definedName>
    <definedName name="TAB_Hedge">#REF!</definedName>
    <definedName name="TAB_Margin">#REF!</definedName>
    <definedName name="TAB_Swap">#REF!</definedName>
    <definedName name="TabEmp">#REF!</definedName>
    <definedName name="TabImport">#REF!</definedName>
    <definedName name="TABLE">#REF!</definedName>
    <definedName name="table_a">#REF!</definedName>
    <definedName name="table_b">#REF!</definedName>
    <definedName name="table_c">#REF!</definedName>
    <definedName name="TABLE_COMMISSIONING_SCHEDULE">#REF!</definedName>
    <definedName name="TABLE_COMMISSIONING_SCHEDULE_Ph1">#REF!</definedName>
    <definedName name="table_d">#REF!</definedName>
    <definedName name="table_e">#REF!</definedName>
    <definedName name="table_f">#REF!</definedName>
    <definedName name="TABLE_FLOATING_RATES">#REF!</definedName>
    <definedName name="TABLE_FLOATING_RATES_Ph1">#REF!</definedName>
    <definedName name="table_g">#REF!</definedName>
    <definedName name="TABLE_HEDGING">#REF!</definedName>
    <definedName name="TABLE_HEDGING_2">#REF!</definedName>
    <definedName name="TABLE_HEDGING_Ph1">#REF!</definedName>
    <definedName name="TABLE_ICOD_DEP">#REF!</definedName>
    <definedName name="TABLE_ICOD_DEP_Ph1">#REF!</definedName>
    <definedName name="TABLE_MARGIN">#REF!</definedName>
    <definedName name="TABLE_MARGIN_Ph1">#REF!</definedName>
    <definedName name="Table_OprExp">#REF!</definedName>
    <definedName name="TABLE_SWAP_RATES">#REF!</definedName>
    <definedName name="TABLE_SWAP_RATES_Ph1">#REF!</definedName>
    <definedName name="table1">#REF!</definedName>
    <definedName name="table2">#REF!</definedName>
    <definedName name="table3">#REF!</definedName>
    <definedName name="TableName">"Dummy"</definedName>
    <definedName name="tableot">#REF!</definedName>
    <definedName name="TABLES">#REF!</definedName>
    <definedName name="Tables_CAPEXs">OFFSET( Tables_CapexsIDReference, ,,Tables_CapexsNumberOfRows, Tables_CapexsNumberOfColumns )</definedName>
    <definedName name="Tables_Phases" xml:space="preserve"> OFFSET( INDIRECT(#REF! ), 1, ,#REF!,#REF! )</definedName>
    <definedName name="Tables_PhasesFieldName">#REF!</definedName>
    <definedName name="TabPer">#REF!</definedName>
    <definedName name="tabs">#REF!</definedName>
    <definedName name="Tabs4_28">#REF!</definedName>
    <definedName name="Tabs4_56">#REF!</definedName>
    <definedName name="Tabs8_28">#REF!</definedName>
    <definedName name="TabUF">#REF!</definedName>
    <definedName name="TackCoat">#REF!</definedName>
    <definedName name="TADVANCE">#REF!</definedName>
    <definedName name="TAFName">#REF!</definedName>
    <definedName name="taha" hidden="1">#REF!</definedName>
    <definedName name="Tai" hidden="1">{#N/A,#N/A,FALSE,"Cover";#N/A,#N/A,FALSE,"Profits";#N/A,#N/A,FALSE,"ABS";#N/A,#N/A,FALSE,"TFLE Detail";#N/A,#N/A,FALSE,"TFLE Walk";#N/A,#N/A,FALSE,"Variable Cost";#N/A,#N/A,FALSE,"V.C. Walk"}</definedName>
    <definedName name="Taikhoan">#REF!</definedName>
    <definedName name="tamas" hidden="1">#REF!</definedName>
    <definedName name="TAMNo">#REF!</definedName>
    <definedName name="TAName">#REF!</definedName>
    <definedName name="TANGO"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Tannaz"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TAPlace">#REF!</definedName>
    <definedName name="tar">#REF!</definedName>
    <definedName name="taracct">#REF!</definedName>
    <definedName name="TARAPUR">#REF!</definedName>
    <definedName name="tarapur1" hidden="1">#REF!</definedName>
    <definedName name="tarcflow">#REF!</definedName>
    <definedName name="Target">#REF!</definedName>
    <definedName name="target_ass">#REF!</definedName>
    <definedName name="target_balance">#REF!</definedName>
    <definedName name="target_cash">#REF!</definedName>
    <definedName name="Target_DSCR">#REF!</definedName>
    <definedName name="target_income">#REF!</definedName>
    <definedName name="Target_Margin">#REF!</definedName>
    <definedName name="Target_Margin_Value">#REF!</definedName>
    <definedName name="target_print">#REF!,#REF!,#REF!,#REF!</definedName>
    <definedName name="Target1">#REF!</definedName>
    <definedName name="TargetAnn">#REF!</definedName>
    <definedName name="TargetMargins">#REF!</definedName>
    <definedName name="TargetQ1">#REF!</definedName>
    <definedName name="TargetQ2">#REF!</definedName>
    <definedName name="TargetQ3">#REF!</definedName>
    <definedName name="TargetQ4">#REF!</definedName>
    <definedName name="tatactual">#REF!</definedName>
    <definedName name="tatdispatch">#REF!</definedName>
    <definedName name="tatgoal">#REF!</definedName>
    <definedName name="tatma">#REF!</definedName>
    <definedName name="taweelah">#REF!</definedName>
    <definedName name="TAX">#REF!</definedName>
    <definedName name="Tax.Pay.BS">#REF!</definedName>
    <definedName name="Tax_Amortization">#REF!</definedName>
    <definedName name="tax_comp">#REF!</definedName>
    <definedName name="Tax_Copy">#REF!</definedName>
    <definedName name="TAX_DIFF">#REF!</definedName>
    <definedName name="TAX_DIFF_INT">#REF!</definedName>
    <definedName name="TAX_DIFF_Ph1">#REF!</definedName>
    <definedName name="Tax_Effect_Income">#REF!</definedName>
    <definedName name="Tax_Effect_Liabs">#REF!</definedName>
    <definedName name="Tax_Effect_RetEarn">#REF!</definedName>
    <definedName name="Tax_Expense">#REF!</definedName>
    <definedName name="Tax_MAT">#REF!</definedName>
    <definedName name="tax_on_dividend_paid">#REF!</definedName>
    <definedName name="tax_on_dividends_payable">#REF!</definedName>
    <definedName name="tax_on_non_recurring_items">#REF!</definedName>
    <definedName name="Tax_Paste_1">#REF!</definedName>
    <definedName name="tax_payable">#REF!</definedName>
    <definedName name="tax_provided">#REF!</definedName>
    <definedName name="Tax_Rate">#REF!</definedName>
    <definedName name="Tax_status">#REF!</definedName>
    <definedName name="Tax_status_1">#REF!</definedName>
    <definedName name="TAX2800020">#REF!</definedName>
    <definedName name="TAX2800021">#REF!</definedName>
    <definedName name="TAX2810020">#REF!</definedName>
    <definedName name="TAX2810021">#REF!</definedName>
    <definedName name="TAX2820023">#REF!</definedName>
    <definedName name="TAX2820024">#REF!</definedName>
    <definedName name="TAX2820028">#REF!</definedName>
    <definedName name="TAX2820031">#REF!</definedName>
    <definedName name="TAX2820032">#REF!</definedName>
    <definedName name="TAX2820033">#REF!</definedName>
    <definedName name="TAX2820034">#REF!</definedName>
    <definedName name="TAX2830026">#REF!</definedName>
    <definedName name="TAX2830036">#REF!</definedName>
    <definedName name="taxation" hidden="1">#REF!</definedName>
    <definedName name="taxation_new" hidden="1">#REF!</definedName>
    <definedName name="taxationpending">#REF!</definedName>
    <definedName name="taxationtobedonepending" hidden="1">#REF!</definedName>
    <definedName name="TaxAudAdd">#REF!</definedName>
    <definedName name="TaxAuditDate">#REF!</definedName>
    <definedName name="taxclass">#REF!</definedName>
    <definedName name="taxdata">#REF!</definedName>
    <definedName name="TAXENT2">#REF!</definedName>
    <definedName name="Taxes">#REF!</definedName>
    <definedName name="taxeslic">#REF!</definedName>
    <definedName name="TAXEXPENSE">#REF!</definedName>
    <definedName name="TaxInflation">#REF!</definedName>
    <definedName name="taxlic">#REF!</definedName>
    <definedName name="TAXLOSS">#REF!</definedName>
    <definedName name="TAXPAID_DIFF">#REF!</definedName>
    <definedName name="TAXPAID_DIFF_INT">#REF!</definedName>
    <definedName name="TAXPAID_DIFF_Ph1">#REF!</definedName>
    <definedName name="taxpayc">#REF!</definedName>
    <definedName name="taxpayp">#REF!</definedName>
    <definedName name="TaxPooling">#REF!</definedName>
    <definedName name="taxrate">#REF!</definedName>
    <definedName name="taxrates">#REF!</definedName>
    <definedName name="TaxSetOffDec09" hidden="1">#REF!</definedName>
    <definedName name="TaxTV">10%</definedName>
    <definedName name="TAXUK">#REF!</definedName>
    <definedName name="TaxXL">5%</definedName>
    <definedName name="TaxYearEnd">#REF!</definedName>
    <definedName name="tazakacpmaio" hidden="1">#REF!</definedName>
    <definedName name="tb">#REF!</definedName>
    <definedName name="TB_BS_Org">#REF!</definedName>
    <definedName name="TBA">#REF!</definedName>
    <definedName name="TBAccountNumbers">#REF!</definedName>
    <definedName name="TBAE04">#REF!</definedName>
    <definedName name="tbagd1">#REF!</definedName>
    <definedName name="tbal">#REF!</definedName>
    <definedName name="TBASELANGUAGE">#REF!</definedName>
    <definedName name="tbb">#REF!</definedName>
    <definedName name="TBC_2002">#REF!</definedName>
    <definedName name="TBD">12/IF(MOD(Months_Reported,3)=0,3,MOD(Months_Reported,3))</definedName>
    <definedName name="tbgujab">#REF!</definedName>
    <definedName name="TBHdr">#REF!</definedName>
    <definedName name="tbl_ProdInfo" hidden="1">#REF!</definedName>
    <definedName name="tbl_ProdInfoPL" hidden="1">#REF!</definedName>
    <definedName name="TBL１">#REF!</definedName>
    <definedName name="ｔｂｌ11">#REF!</definedName>
    <definedName name="TBL２">#REF!</definedName>
    <definedName name="TBL３">#REF!</definedName>
    <definedName name="TBLBR">#REF!</definedName>
    <definedName name="TBLBR02">#REF!</definedName>
    <definedName name="tbldum_apollo">#REF!</definedName>
    <definedName name="TblFinanceReport">#REF!</definedName>
    <definedName name="TBLGRP">#REF!</definedName>
    <definedName name="tbpt">#REF!</definedName>
    <definedName name="Tc">#REF!</definedName>
    <definedName name="tcost">#REF!</definedName>
    <definedName name="TCV">#REF!</definedName>
    <definedName name="td">#REF!</definedName>
    <definedName name="tdc" hidden="1">#REF!()</definedName>
    <definedName name="tdia">#REF!</definedName>
    <definedName name="tds">#REF!</definedName>
    <definedName name="tds_list">#REF!</definedName>
    <definedName name="tdt">#REF!</definedName>
    <definedName name="TDWK1">#REF!</definedName>
    <definedName name="TE">#REF!</definedName>
    <definedName name="TE_Install">#REF!</definedName>
    <definedName name="TEA_____COFFEE__MACHINE">#REF!</definedName>
    <definedName name="team">#REF!</definedName>
    <definedName name="team_cm">#REF!</definedName>
    <definedName name="team2">#REF!</definedName>
    <definedName name="TeamLead">#REF!</definedName>
    <definedName name="Tech" hidden="1">{"Summary analysis",#N/A,FALSE,"Total";"OCPH analysis",#N/A,FALSE,"Total";"detail analysis",#N/A,FALSE,"Total"}</definedName>
    <definedName name="Tech_Input_TAB">#REF!</definedName>
    <definedName name="Tech_LCE_Amount">#REF!</definedName>
    <definedName name="Tech98">#REF!</definedName>
    <definedName name="Technical">#REF!</definedName>
    <definedName name="Technical_Area">#REF!</definedName>
    <definedName name="Technicality">#REF!</definedName>
    <definedName name="teeest">#REF!</definedName>
    <definedName name="TEHT" hidden="1">{"VIEW1",#N/A,FALSE,"P&amp;L Account 2001-2002";"VIEW2",#N/A,FALSE,"P&amp;L Account 2001-2002";"VIEW3",#N/A,FALSE,"P&amp;L Account 2001-2002";"VIEW4",#N/A,FALSE,"P&amp;L Account 2001-2002"}</definedName>
    <definedName name="TEL">#REF!</definedName>
    <definedName name="TELE" hidden="1">{"'Mach'!$A$1:$D$39"}</definedName>
    <definedName name="TELE_1" hidden="1">{"'Mach'!$A$1:$D$39"}</definedName>
    <definedName name="TELE_2" hidden="1">{"'Mach'!$A$1:$D$39"}</definedName>
    <definedName name="TELEC">#REF!</definedName>
    <definedName name="Telephone_Sets_per_Employee">#REF!</definedName>
    <definedName name="temp" hidden="1">{#N/A,#N/A,TRUE,"Front";#N/A,#N/A,TRUE,"Simple Letter";#N/A,#N/A,TRUE,"Inside";#N/A,#N/A,TRUE,"Contents";#N/A,#N/A,TRUE,"Basis";#N/A,#N/A,TRUE,"Inclusions";#N/A,#N/A,TRUE,"Exclusions";#N/A,#N/A,TRUE,"Areas";#N/A,#N/A,TRUE,"Summary";#N/A,#N/A,TRUE,"Detail"}</definedName>
    <definedName name="Temp_Dir">#REF!</definedName>
    <definedName name="Temp_InDir">#REF!</definedName>
    <definedName name="Temp07">#REF!</definedName>
    <definedName name="Temp08">#REF!</definedName>
    <definedName name="temp1" hidden="1">{#N/A,#N/A,TRUE,"Front";#N/A,#N/A,TRUE,"Simple Letter";#N/A,#N/A,TRUE,"Inside";#N/A,#N/A,TRUE,"Contents";#N/A,#N/A,TRUE,"Basis";#N/A,#N/A,TRUE,"Inclusions";#N/A,#N/A,TRUE,"Exclusions";#N/A,#N/A,TRUE,"Areas";#N/A,#N/A,TRUE,"Summary";#N/A,#N/A,TRUE,"Detail"}</definedName>
    <definedName name="temp12" hidden="1">{#N/A,#N/A,TRUE,"KEY DATA";#N/A,#N/A,TRUE,"KEY DATA Base Case";#N/A,#N/A,TRUE,"JULY";#N/A,#N/A,TRUE,"AUG";#N/A,#N/A,TRUE,"SEPT";#N/A,#N/A,TRUE,"3Q"}</definedName>
    <definedName name="temp2" hidden="1">{#N/A,#N/A,TRUE,"KEY DATA";#N/A,#N/A,TRUE,"KEY DATA Base Case";#N/A,#N/A,TRUE,"JULY";#N/A,#N/A,TRUE,"AUG";#N/A,#N/A,TRUE,"SEPT";#N/A,#N/A,TRUE,"3Q"}</definedName>
    <definedName name="temp3">#REF!</definedName>
    <definedName name="temp5">#REF!</definedName>
    <definedName name="TempGrpNum">#REF!</definedName>
    <definedName name="TempGrpNum1">#REF!</definedName>
    <definedName name="TempHCF2">#REF!</definedName>
    <definedName name="TempHCPlan">#REF!</definedName>
    <definedName name="TEMPL">#REF!</definedName>
    <definedName name="template">#REF!</definedName>
    <definedName name="template_country">#REF!</definedName>
    <definedName name="template_country_bs">#REF!</definedName>
    <definedName name="template_currency">#REF!</definedName>
    <definedName name="template_currency_bs">#REF!</definedName>
    <definedName name="template_end_date">#REF!</definedName>
    <definedName name="template_end_date_bs">#REF!</definedName>
    <definedName name="template_legal_entity">#REF!</definedName>
    <definedName name="template_legal_entity_bs">#REF!</definedName>
    <definedName name="template_legal_entity_name">#REF!</definedName>
    <definedName name="template_legal_entity_name_bs">#REF!</definedName>
    <definedName name="Template_Start">#REF!</definedName>
    <definedName name="template_start_date">#REF!</definedName>
    <definedName name="TemplateDate">32967</definedName>
    <definedName name="TEMPLATENUMBER1">#REF!</definedName>
    <definedName name="TEMPLATENUMBER2">#REF!</definedName>
    <definedName name="TEMPLATENUMBER3">#REF!</definedName>
    <definedName name="TEMPLATENUMBER4">#REF!</definedName>
    <definedName name="TEMPLATENUMBER5">#REF!</definedName>
    <definedName name="TEMPLATENUMBER6">#REF!</definedName>
    <definedName name="TEMPLATENUMBER7">#REF!</definedName>
    <definedName name="TEMPLATESTYLE1">#REF!</definedName>
    <definedName name="TEMPLATESTYLE2">#REF!</definedName>
    <definedName name="TEMPLATESTYLE3">#REF!</definedName>
    <definedName name="TEMPLATESTYLE4">#REF!</definedName>
    <definedName name="TEMPLATESTYLE5">#REF!</definedName>
    <definedName name="TEMPLATESTYLE6">#REF!</definedName>
    <definedName name="TEMPLATESTYLE7">#REF!</definedName>
    <definedName name="TEMPLATETYPE1">#REF!</definedName>
    <definedName name="TEMPLATETYPE2">#REF!</definedName>
    <definedName name="TEMPLATETYPE3">#REF!</definedName>
    <definedName name="TEMPLATETYPE4">#REF!</definedName>
    <definedName name="TEMPLATETYPE5">#REF!</definedName>
    <definedName name="TEMPLATETYPE6">#REF!</definedName>
    <definedName name="TEMPLATETYPE7">#REF!</definedName>
    <definedName name="TempMthMbr">#REF!</definedName>
    <definedName name="TempMthMbr1">#REF!</definedName>
    <definedName name="TENDER">#REF!</definedName>
    <definedName name="TenderReturnDate">#REF!</definedName>
    <definedName name="tenths3">#REF!</definedName>
    <definedName name="Tenure_Date">"1999-04-30"</definedName>
    <definedName name="TeradeCreditorsMonthActual">#REF!</definedName>
    <definedName name="TeradeCreditorsMonthBudget">#REF!</definedName>
    <definedName name="TeradeCreditorsMonthDevToBud">#REF!</definedName>
    <definedName name="TeradeCreditorsMonthDevToLE">#REF!</definedName>
    <definedName name="TeradeCreditorsMonthLE">#REF!</definedName>
    <definedName name="TeradeCreditorsYearActual">#REF!</definedName>
    <definedName name="TeradeCreditorsYearBudget">#REF!</definedName>
    <definedName name="TeradeCreditorsYearDevToBud">#REF!</definedName>
    <definedName name="TeradeCreditorsYearDevToLY">#REF!</definedName>
    <definedName name="TeradeCreditorsYearLY">#REF!</definedName>
    <definedName name="term">#REF!</definedName>
    <definedName name="term_avail">#REF!</definedName>
    <definedName name="term_comt">#REF!</definedName>
    <definedName name="term_facility">#REF!</definedName>
    <definedName name="Term_Loan">#REF!</definedName>
    <definedName name="term_mgn1">#REF!</definedName>
    <definedName name="term_mgn2">#REF!</definedName>
    <definedName name="Terminal">#REF!</definedName>
    <definedName name="TerminalCap">#REF!</definedName>
    <definedName name="Termrate">#REF!</definedName>
    <definedName name="TERYF">#REF!</definedName>
    <definedName name="teryter">OFFSET(#REF!,0,0,#REF!,2)</definedName>
    <definedName name="tes" hidden="1">{#N/A,#N/A,FALSE,"Assumptions";#N/A,#N/A,FALSE,"Volumes";#N/A,#N/A,FALSE,"Pricing";#N/A,#N/A,FALSE,"Variable Cost";#N/A,#N/A,FALSE,"Investment";#N/A,#N/A,FALSE,"Profitability";#N/A,#N/A,FALSE,"Business Comparison"}</definedName>
    <definedName name="test">#REF!</definedName>
    <definedName name="TEST0">#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REF!</definedName>
    <definedName name="TEST20">#REF!</definedName>
    <definedName name="TEST21">#REF!</definedName>
    <definedName name="TEST22">#REF!</definedName>
    <definedName name="TEST222" hidden="1">{#N/A,#N/A,FALSE,"KA.1";#N/A,#N/A,FALSE,"KA.2";#N/A,#N/A,FALSE,"KB.1";#N/A,#N/A,FALSE,"KB.2";#N/A,#N/A,FALSE,"KC.1";#N/A,#N/A,FALSE,"KC.2";#N/A,#N/A,FALSE,"KD.1";#N/A,#N/A,FALSE,"KD.2"}</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REF!</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48">#REF!</definedName>
    <definedName name="TEST49">#REF!</definedName>
    <definedName name="TEST5">#REF!</definedName>
    <definedName name="TEST50">#REF!</definedName>
    <definedName name="TEST51">#REF!</definedName>
    <definedName name="TEST52">#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REF!</definedName>
    <definedName name="TEST60">#REF!</definedName>
    <definedName name="TEST61">#REF!</definedName>
    <definedName name="TEST62">#REF!</definedName>
    <definedName name="TEST63">#REF!</definedName>
    <definedName name="TEST64">#REF!</definedName>
    <definedName name="TEST65">#REF!</definedName>
    <definedName name="TEST66">#REF!</definedName>
    <definedName name="TEST67">#REF!</definedName>
    <definedName name="TEST68">#REF!</definedName>
    <definedName name="TEST69">#REF!</definedName>
    <definedName name="TEST7">#REF!</definedName>
    <definedName name="TEST8">#REF!</definedName>
    <definedName name="TEST9">#REF!</definedName>
    <definedName name="TestCalib">#REF!</definedName>
    <definedName name="testdev">#REF!</definedName>
    <definedName name="teste" hidden="1">{#N/A,#N/A,FALSE,"Profit Status";#N/A,#N/A,FALSE,"Invest";#N/A,#N/A,FALSE,"Revenue";#N/A,#N/A,FALSE,"Variable Cost";#N/A,#N/A,FALSE,"Options &amp; Series"}</definedName>
    <definedName name="TESTHKEY">#REF!</definedName>
    <definedName name="Testing" hidden="1">{#N/A,#N/A,FALSE,"Aging Summary";#N/A,#N/A,FALSE,"Ratio Analysis";#N/A,#N/A,FALSE,"Test 120 Day Accts";#N/A,#N/A,FALSE,"Tickmarks"}</definedName>
    <definedName name="testkey">#REF!</definedName>
    <definedName name="TESTKEYS">#REF!</definedName>
    <definedName name="test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testttt">#REF!</definedName>
    <definedName name="TESTVKEY">#REF!</definedName>
    <definedName name="TEU">#REF!</definedName>
    <definedName name="TEXT">#REF!</definedName>
    <definedName name="text_d">#REF!</definedName>
    <definedName name="text1" hidden="1">{"'Sheet1'!$L$16"}</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REF!</definedName>
    <definedName name="TextRefCopy48">#REF!</definedName>
    <definedName name="TextRefCopy49">#REF!</definedName>
    <definedName name="TextRefCopy5">#REF!</definedName>
    <definedName name="TextRefCopy50">#REF!</definedName>
    <definedName name="TextRefCopy51">#REF!</definedName>
    <definedName name="TextRefCopy52">#REF!</definedName>
    <definedName name="TextRefCopy53">#REF!</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7">#REF!</definedName>
    <definedName name="TextRefCopy8">#REF!</definedName>
    <definedName name="TextRefCopy9">#REF!</definedName>
    <definedName name="TextRefCopyRangeCount" hidden="1">4</definedName>
    <definedName name="TextRefCopyRangeCount_1" hidden="1">4</definedName>
    <definedName name="TextRefCopyRangeCount_1_1" hidden="1">8</definedName>
    <definedName name="TextRefCopyRangeCount_1_1_1" hidden="1">2</definedName>
    <definedName name="TextWeek">TEXT(#REF!,"mm/dd/yy")</definedName>
    <definedName name="TEZT">#REF!</definedName>
    <definedName name="TF2BR">#REF!</definedName>
    <definedName name="TFR">#REF!</definedName>
    <definedName name="TFR_1">#REF!</definedName>
    <definedName name="tfrds" hidden="1">#N/A</definedName>
    <definedName name="tg" hidden="1">{"DJH3",#N/A,FALSE,"PFL00805";"PJB3",#N/A,FALSE,"PFL00805";"JMD3",#N/A,FALSE,"PFL00805";"DNB3",#N/A,FALSE,"PFL00805";"MJP3",#N/A,FALSE,"PFL00805";"RAB3",#N/A,FALSE,"PFL00805";"GJW3",#N/A,FALSE,"PFL00805";"MASTER3",#N/A,FALSE,"PFL00805"}</definedName>
    <definedName name="TGERDT" hidden="1">{"DJH3",#N/A,FALSE,"PFL00805";"PJB3",#N/A,FALSE,"PFL00805";"JMD3",#N/A,FALSE,"PFL00805";"DNB3",#N/A,FALSE,"PFL00805";"MJP3",#N/A,FALSE,"PFL00805";"RAB3",#N/A,FALSE,"PFL00805";"GJW3",#N/A,FALSE,"PFL00805";"MASTER3",#N/A,FALSE,"PFL00805"}</definedName>
    <definedName name="TGHG" hidden="1">{#N/A,#N/A,FALSE,"SUMMARY";#N/A,#N/A,FALSE,"SUMMARY"}</definedName>
    <definedName name="TGROSS">#REF!</definedName>
    <definedName name="TGTFGF"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tgv" hidden="1">#REF!()</definedName>
    <definedName name="tgyh" hidden="1">#REF!()</definedName>
    <definedName name="th">#REF!</definedName>
    <definedName name="th_ec1">#REF!</definedName>
    <definedName name="th_et1">#REF!</definedName>
    <definedName name="THAI_PLASTIC_in_KUSD">#REF!</definedName>
    <definedName name="thdt">#REF!</definedName>
    <definedName name="TheName">#REF!</definedName>
    <definedName name="thepbuoc">#REF!</definedName>
    <definedName name="thephinh">#REF!</definedName>
    <definedName name="theptam">#REF!</definedName>
    <definedName name="thepU">#REF!</definedName>
    <definedName name="thercio">#REF!</definedName>
    <definedName name="Theta">#REF!</definedName>
    <definedName name="ThirdParty_Chart">#REF!</definedName>
    <definedName name="ThirdPtyMatsYTDtot">#REF!</definedName>
    <definedName name="This_Weeks_Date">#REF!</definedName>
    <definedName name="THK">#REF!</definedName>
    <definedName name="thom">#REF!</definedName>
    <definedName name="Thousands_Mod">#REF!</definedName>
    <definedName name="three" hidden="1">#REF!,#REF!</definedName>
    <definedName name="ThreeMonthsBefore">#REF!</definedName>
    <definedName name="Threshold">#REF!</definedName>
    <definedName name="THRIFTDROP">#REF!</definedName>
    <definedName name="THTH" hidden="1">{#N/A,#N/A,FALSE,"TOWNSHIP"}</definedName>
    <definedName name="thue">6</definedName>
    <definedName name="thwghrt" hidden="1">{#N/A,#N/A,TRUE,"Cover";#N/A,#N/A,TRUE,"Conts";#N/A,#N/A,TRUE,"VOS";#N/A,#N/A,TRUE,"Warrington";#N/A,#N/A,TRUE,"Widnes"}</definedName>
    <definedName name="tidf" hidden="1">{"'Sheet1'!$L$16"}</definedName>
    <definedName name="tidf_1" hidden="1">{"'Sheet1'!$L$16"}</definedName>
    <definedName name="Tien">#REF!</definedName>
    <definedName name="tieout">#REF!</definedName>
    <definedName name="tieoutamount">#REF!</definedName>
    <definedName name="tieoutamountLC">#REF!</definedName>
    <definedName name="tier" hidden="1">{"'CALL MONEY'!$K$53"}</definedName>
    <definedName name="Tier1_PPM">#REF!</definedName>
    <definedName name="Tier1_Volume">#REF!</definedName>
    <definedName name="Tier2_PPM">#REF!</definedName>
    <definedName name="Tier2_Volume">#REF!</definedName>
    <definedName name="Tier3_PPM">#REF!</definedName>
    <definedName name="Tier3_Volume">#REF!</definedName>
    <definedName name="Tier4_PPM">#REF!</definedName>
    <definedName name="Tier4_Volume">#REF!</definedName>
    <definedName name="Tier5_PPM">#REF!</definedName>
    <definedName name="Tier5_Volume">#REF!</definedName>
    <definedName name="Tim_lan_xuat_hien">#REF!</definedName>
    <definedName name="tim_xuat_hien">#REF!</definedName>
    <definedName name="time">#REF!</definedName>
    <definedName name="Timesheets">#REF!</definedName>
    <definedName name="Timmins">#REF!</definedName>
    <definedName name="tipi" hidden="1">#REF!</definedName>
    <definedName name="TITEL">#REF!</definedName>
    <definedName name="TITEL_ANNULLI">#REF!</definedName>
    <definedName name="TITEL_AUFRUF">#REF!</definedName>
    <definedName name="TITLE">#REF!</definedName>
    <definedName name="TITLE1">_xll.SUBNM("finance_prod:CPO2006","Default","Pharma Division Total","Long Text")</definedName>
    <definedName name="TITLE2">_xll.SUBNM("finance_prod:Period","","Dec YTD","Long Text")</definedName>
    <definedName name="title2opt1">#REF!</definedName>
    <definedName name="title2opt2">#REF!</definedName>
    <definedName name="TITLE3">_xll.SUBNM("finance_prod:MecAccounts","Default","PBR_S01","Long Text")</definedName>
    <definedName name="TITLE4">_xll.SUBNM("finance_prod:Source","Default","Feed from Finance","Adjustment Line Name")</definedName>
    <definedName name="TITLE5">_xll.SUBNM("finance_prod:Currency","Default","USDACT9999","Long Text")</definedName>
    <definedName name="TITLEINPUT">#REF!</definedName>
    <definedName name="TITLENAME">"GL CONSOLIDATED BALANCE (DUAL BALANCES)(FORMAT 1)"</definedName>
    <definedName name="Titles">#REF!</definedName>
    <definedName name="tiy" hidden="1">#REF!()</definedName>
    <definedName name="tkk">#REF!</definedName>
    <definedName name="TKT_NO">#REF!</definedName>
    <definedName name="TKT_NOA">#REF!</definedName>
    <definedName name="TKTCODE">#REF!</definedName>
    <definedName name="tl">#REF!</definedName>
    <definedName name="TLANGUAGE">#REF!</definedName>
    <definedName name="tld">#REF!</definedName>
    <definedName name="TLG"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TLTH">#REF!</definedName>
    <definedName name="TLTH1">#REF!</definedName>
    <definedName name="tly">#REF!</definedName>
    <definedName name="tm" hidden="1">{#N/A,#N/A,FALSE,"인원";#N/A,#N/A,FALSE,"비용2";#N/A,#N/A,FALSE,"비용1";#N/A,#N/A,FALSE,"비용";#N/A,#N/A,FALSE,"보증2";#N/A,#N/A,FALSE,"보증1";#N/A,#N/A,FALSE,"보증";#N/A,#N/A,FALSE,"손익1";#N/A,#N/A,FALSE,"손익";#N/A,#N/A,FALSE,"부서별매출";#N/A,#N/A,FALSE,"매출"}</definedName>
    <definedName name="TM1REBUILDOPTION">1</definedName>
    <definedName name="TMAFPU">#REF!</definedName>
    <definedName name="TMAFPU1">#REF!</definedName>
    <definedName name="TMAMU">#REF!</definedName>
    <definedName name="TMAMU1">#REF!</definedName>
    <definedName name="TMAO">#REF!</definedName>
    <definedName name="TMAP">#REF!</definedName>
    <definedName name="TMAP1">#REF!</definedName>
    <definedName name="TMAR">#REF!</definedName>
    <definedName name="TMAREPRO">#REF!</definedName>
    <definedName name="TMARSP">#REF!</definedName>
    <definedName name="TMARSP1">#REF!</definedName>
    <definedName name="TMatplan">#REF!</definedName>
    <definedName name="TMAY">#REF!</definedName>
    <definedName name="TMAY1">#REF!</definedName>
    <definedName name="tmkk_control" hidden="1">{"'August 2000'!$A$1:$J$101"}</definedName>
    <definedName name="TML_control" hidden="1">{"'August 2000'!$A$1:$J$101"}</definedName>
    <definedName name="TMMargin">#REF!</definedName>
    <definedName name="TMMarginAH">#REF!</definedName>
    <definedName name="tmp" hidden="1">#REF!</definedName>
    <definedName name="tmp_b" hidden="1">{"view1510",#N/A,FALSE,"PRICEHCV";"viewse1612",#N/A,FALSE,"PRICEHCV";"viewsk1612",#N/A,FALSE,"PRICEHCV";"view1612",#N/A,FALSE,"PRICEHCV";"view2213",#N/A,FALSE,"PRICEHCV";"view2416",#N/A,FALSE,"PRICEHCV";"view2516tc",#N/A,FALSE,"PRICEHCV";"view1616",#N/A,FALSE,"PRICEHCV"}</definedName>
    <definedName name="TmpDALBAL.PriorPeriod1Balance">#REF!</definedName>
    <definedName name="tn">#REF!</definedName>
    <definedName name="TNETT">#REF!</definedName>
    <definedName name="tod">#REF!</definedName>
    <definedName name="TODAY">#REF!</definedName>
    <definedName name="TokenDefinition_FieldsPrefix">#REF!</definedName>
    <definedName name="TokenDefinition_TablesPrefix">#REF!</definedName>
    <definedName name="toll">#REF!</definedName>
    <definedName name="tony">#REF!</definedName>
    <definedName name="top_sheet">#REF!</definedName>
    <definedName name="topli2">#REF!</definedName>
    <definedName name="TOT">#REF!</definedName>
    <definedName name="Tot.Cur.Liabilities.BS">#REF!</definedName>
    <definedName name="Tot.Liabilities.BS">#REF!</definedName>
    <definedName name="Tot.LT.Debt.BS">#REF!</definedName>
    <definedName name="TOT_0210">#REF!</definedName>
    <definedName name="tot_cust_Jul02_Without_Matching_bp_jul_02">#REF!</definedName>
    <definedName name="TOT_Without_Matching_BILL_PROD">#REF!</definedName>
    <definedName name="TOT_Without_Matching_BILL_PROD_Without_Matching_THRESH">#REF!</definedName>
    <definedName name="Total">#REF!</definedName>
    <definedName name="TOTAL___DAYS_WORKED">#REF!</definedName>
    <definedName name="TOTAL__WORKING_DAY">#REF!</definedName>
    <definedName name="TOTAL_AMOUNT__PAYABLE">#REF!</definedName>
    <definedName name="Total_CFA_s">#REF!</definedName>
    <definedName name="total_de">#REF!</definedName>
    <definedName name="Total_Direct_Cost">#REF!</definedName>
    <definedName name="Total_Discontinued_Bussiness">#REF!</definedName>
    <definedName name="TOTAL_Foods">#REF!</definedName>
    <definedName name="Total_hours">#REF!</definedName>
    <definedName name="Total_Interest">#REF!</definedName>
    <definedName name="total_net_rent_for_cashflow">#REF!</definedName>
    <definedName name="total_pack">#REF!</definedName>
    <definedName name="Total_Pay">#REF!</definedName>
    <definedName name="Total_Payment">#REF!+Extra_Payment</definedName>
    <definedName name="TOTAL_S_D">#REF!</definedName>
    <definedName name="TOTAL10">#REF!</definedName>
    <definedName name="TOTAL11">#REF!</definedName>
    <definedName name="TOTAL12">#REF!</definedName>
    <definedName name="totalamt">#REF!</definedName>
    <definedName name="TotalAssetsAprActual">#REF!</definedName>
    <definedName name="TotalAssetsAugProj">#REF!</definedName>
    <definedName name="TotalAssetsDecProj">#REF!</definedName>
    <definedName name="TotalAssetsFebProj">#REF!</definedName>
    <definedName name="TotalAssetsJanProj">#REF!</definedName>
    <definedName name="TotalAssetsJulyProj">#REF!</definedName>
    <definedName name="TotalAssetsJuneProj">#REF!</definedName>
    <definedName name="TotalAssetsMarProj">#REF!</definedName>
    <definedName name="TotalAssetsMayActual">#REF!</definedName>
    <definedName name="TotalAssetsMonthBudget">#REF!</definedName>
    <definedName name="TotalAssetsMonthDevToBud">#REF!</definedName>
    <definedName name="TotalAssetsMonthDevToLE">#REF!</definedName>
    <definedName name="TotalAssetsMonthLE">#REF!</definedName>
    <definedName name="TotalAssetsNovProj">#REF!</definedName>
    <definedName name="TotalAssetsOctProj">#REF!</definedName>
    <definedName name="TotalAssetsSepProj">#REF!</definedName>
    <definedName name="TotalAssetsTotalLE">#REF!</definedName>
    <definedName name="TotalAssetsYearActual">#REF!</definedName>
    <definedName name="TotalAssetsYearBudget">#REF!</definedName>
    <definedName name="TotalAssetsYearDevToBud">#REF!</definedName>
    <definedName name="TotalAssetsYearDevToLY">#REF!</definedName>
    <definedName name="TotalAssetsYearLY">#REF!</definedName>
    <definedName name="totalbudget">#REF!</definedName>
    <definedName name="totalc">#REF!</definedName>
    <definedName name="TotalCommitted">#REF!</definedName>
    <definedName name="TotalConsideration">#REF!</definedName>
    <definedName name="totalcosts">#REF!</definedName>
    <definedName name="TotalExpectedTotalExpenditure">#REF!</definedName>
    <definedName name="TotalExpenditureToDate">#REF!</definedName>
    <definedName name="totalflats">#REF!</definedName>
    <definedName name="TotalGFA">#REF!</definedName>
    <definedName name="totalh">#REF!</definedName>
    <definedName name="totalhour">#REF!</definedName>
    <definedName name="totalhours">#REF!</definedName>
    <definedName name="totalother">#REF!</definedName>
    <definedName name="TotalP10">#REF!</definedName>
    <definedName name="TotalP11">#REF!</definedName>
    <definedName name="TotalP12">#REF!</definedName>
    <definedName name="TotalP13">#REF!</definedName>
    <definedName name="TotalP2">#REF!</definedName>
    <definedName name="TotalP3">#REF!</definedName>
    <definedName name="TotalP4">#REF!</definedName>
    <definedName name="TotalP5">#REF!</definedName>
    <definedName name="TotalP6">#REF!</definedName>
    <definedName name="TotalP7">#REF!</definedName>
    <definedName name="TotalP8">#REF!</definedName>
    <definedName name="TotalP9">#REF!</definedName>
    <definedName name="TotalPercentSanctioned">#REF!</definedName>
    <definedName name="TotalSanctioned">#REF!</definedName>
    <definedName name="TotalTotal">#REF!</definedName>
    <definedName name="TOTCB">#REF!</definedName>
    <definedName name="TOTCN">#REF!</definedName>
    <definedName name="TOTCS">#REF!</definedName>
    <definedName name="TOTCT">#REF!</definedName>
    <definedName name="TotCurrBS">#REF!</definedName>
    <definedName name="TOTCV">#REF!</definedName>
    <definedName name="TotData">#REF!</definedName>
    <definedName name="TotFactory">#REF!</definedName>
    <definedName name="totho">#REF!</definedName>
    <definedName name="tothour">#REF!</definedName>
    <definedName name="TOTMC">#REF!</definedName>
    <definedName name="TOTME">#REF!</definedName>
    <definedName name="TOTMI">#REF!</definedName>
    <definedName name="TOTMM">#REF!</definedName>
    <definedName name="TOTMP">#REF!</definedName>
    <definedName name="TOTMR">#REF!</definedName>
    <definedName name="TOTMS">#REF!</definedName>
    <definedName name="toto">#REF!</definedName>
    <definedName name="TotOpVars">#REF!</definedName>
    <definedName name="TotOtherVar">#REF!</definedName>
    <definedName name="TOTPG">"54"</definedName>
    <definedName name="ToTPrime">#REF!</definedName>
    <definedName name="TotRev_Row">#REF!</definedName>
    <definedName name="TotRevDef">#REF!</definedName>
    <definedName name="totTG">#REF!</definedName>
    <definedName name="TOTVAL">#REF!</definedName>
    <definedName name="tp">#REF!</definedName>
    <definedName name="TP_1st_Line">#REF!</definedName>
    <definedName name="TP_last_Line">#REF!</definedName>
    <definedName name="TP_Line">#REF!</definedName>
    <definedName name="TPD1YR">#REF!</definedName>
    <definedName name="tpl" hidden="1">#REF!()</definedName>
    <definedName name="TPR">#REF!</definedName>
    <definedName name="TPRCUM">#REF!</definedName>
    <definedName name="TPRFM">#REF!</definedName>
    <definedName name="TR" hidden="1">{"VIEW1",#N/A,FALSE,"P&amp;L Account 2001-2002";"VIEW2",#N/A,FALSE,"P&amp;L Account 2001-2002";"VIEW3",#N/A,FALSE,"P&amp;L Account 2001-2002";"VIEW4",#N/A,FALSE,"P&amp;L Account 2001-2002"}</definedName>
    <definedName name="Trac">#REF!</definedName>
    <definedName name="TRADE">#REF!</definedName>
    <definedName name="Trade.Rec.BS">#REF!</definedName>
    <definedName name="TradeCreditorsAprActual">#REF!</definedName>
    <definedName name="TradeCreditorsAugProj">#REF!</definedName>
    <definedName name="TradeCreditorsDecProj">#REF!</definedName>
    <definedName name="TradeCreditorsFebProj">#REF!</definedName>
    <definedName name="TradeCreditorsJanProj">#REF!</definedName>
    <definedName name="TradeCreditorsJulyProj">#REF!</definedName>
    <definedName name="TradeCreditorsJuneProj">#REF!</definedName>
    <definedName name="TradeCreditorsMarProj">#REF!</definedName>
    <definedName name="TradeCreditorsMayActual">#REF!</definedName>
    <definedName name="TradeCreditorsMonthBudget">#REF!</definedName>
    <definedName name="TradeCreditorsNovProj">#REF!</definedName>
    <definedName name="TradeCreditorsOctProj">#REF!</definedName>
    <definedName name="TradeCreditorsSepProj">#REF!</definedName>
    <definedName name="TradeCreditorsTotalLE">#REF!</definedName>
    <definedName name="traded">#REF!</definedName>
    <definedName name="TradeDebitorsDeviation">#REF!</definedName>
    <definedName name="TradedebtorsAprActual">#REF!</definedName>
    <definedName name="TradedebtorsAugProj">#REF!</definedName>
    <definedName name="TradedebtorsDecProj">#REF!</definedName>
    <definedName name="TradedebtorsFebProj">#REF!</definedName>
    <definedName name="TradedebtorsJanProj">#REF!</definedName>
    <definedName name="TradedebtorsJulyProj">#REF!</definedName>
    <definedName name="TradedebtorsJuneProj">#REF!</definedName>
    <definedName name="TradedebtorsMarProj">#REF!</definedName>
    <definedName name="TradedebtorsMayActual">#REF!</definedName>
    <definedName name="TradeDebtorsMonthBudget">#REF!</definedName>
    <definedName name="TradeDebtorsMonthDevToBud">#REF!</definedName>
    <definedName name="TradeDebtorsMonthDevToLE">#REF!</definedName>
    <definedName name="TradeDebtorsMonthLE">#REF!</definedName>
    <definedName name="TradedebtorsNovProj">#REF!</definedName>
    <definedName name="TradedebtorsOctProj">#REF!</definedName>
    <definedName name="TradeDebtorsPrevYearActual">#REF!</definedName>
    <definedName name="TradeDebtorsPrevYearAnnualBudget">#REF!</definedName>
    <definedName name="TradeDebtorsPrevYearDeviation">#REF!</definedName>
    <definedName name="TradeDebtorsPrevYearPercentDeviationToBudget">#REF!</definedName>
    <definedName name="TradedebtorsSepProj">#REF!</definedName>
    <definedName name="TradedebtorsTotalLE">#REF!</definedName>
    <definedName name="TradeDebtorsYearBudget">#REF!</definedName>
    <definedName name="TradeDebtorsYearDeviation">#REF!</definedName>
    <definedName name="TradeDebtorsYearDevToBud">#REF!</definedName>
    <definedName name="TradeDebtorsYearDevTOLY">#REF!</definedName>
    <definedName name="TradeDebtorsYearLY">#REF!</definedName>
    <definedName name="TradeDebtorsYearPercentDeviationToBudget">#REF!</definedName>
    <definedName name="trading">#REF!</definedName>
    <definedName name="TradingYTD">#REF!</definedName>
    <definedName name="Traffic">#REF!</definedName>
    <definedName name="TrafficSings">#REF!</definedName>
    <definedName name="Trail12_BS">#REF!</definedName>
    <definedName name="Trail12_CoaiIdea">#REF!</definedName>
    <definedName name="Trail12_FundFlow">#REF!</definedName>
    <definedName name="Trail12_PerMin">#REF!</definedName>
    <definedName name="Trail12_PerSub">#REF!</definedName>
    <definedName name="TrainerRatio">IF(#REF!="",0,IF(#REF!&lt;#REF!,IF(#REF!=0,0,#REF!/#REF!),IF(#REF!&gt;=#REF!,IF(#REF!=0,0,#REF!/#REF!),"")))</definedName>
    <definedName name="TRAN">#REF!</definedName>
    <definedName name="TransactionCosts">#REF!</definedName>
    <definedName name="transactions" hidden="1">{#N/A,#N/A,FALSE,"Aging Summary";#N/A,#N/A,FALSE,"Ratio Analysis";#N/A,#N/A,FALSE,"Test 120 Day Accts";#N/A,#N/A,FALSE,"Tickmarks"}</definedName>
    <definedName name="Transco">#REF!</definedName>
    <definedName name="transhipment_percent">#REF!</definedName>
    <definedName name="trav" hidden="1">{#N/A,#N/A,FALSE,"Sheet3"}</definedName>
    <definedName name="TRAVEL">#REF!</definedName>
    <definedName name="TRBB">#REF!</definedName>
    <definedName name="TRBC">#REF!</definedName>
    <definedName name="TRBG">#REF!</definedName>
    <definedName name="TRBH">#REF!</definedName>
    <definedName name="TRBHO">#REF!</definedName>
    <definedName name="TRBJ">#REF!</definedName>
    <definedName name="TRBM">#REF!</definedName>
    <definedName name="trbnuomi" hidden="1">{#N/A,#N/A,TRUE,"Cover";#N/A,#N/A,TRUE,"Conts";#N/A,#N/A,TRUE,"VOS";#N/A,#N/A,TRUE,"Warrington";#N/A,#N/A,TRUE,"Widnes"}</definedName>
    <definedName name="TRBP">#REF!</definedName>
    <definedName name="TRBY">#REF!</definedName>
    <definedName name="trd03bud">#REF!</definedName>
    <definedName name="trd03F1">#REF!</definedName>
    <definedName name="trd04bud">#REF!</definedName>
    <definedName name="trd04F1">#REF!</definedName>
    <definedName name="tre">#REF!</definedName>
    <definedName name="Treasury">#REF!</definedName>
    <definedName name="Treasury_bills">#REF!</definedName>
    <definedName name="TREE" hidden="1">#REF!</definedName>
    <definedName name="treeList" hidden="1">"10000000000000000000000000000000000000000000000000000000000000000000000000000000000000000000000000000000000000000000000000000000000000000000000000000000000000000000000000000000000000000000000000000000"</definedName>
    <definedName name="trefd">#REF!</definedName>
    <definedName name="TREFERDF">#REF!</definedName>
    <definedName name="Trends">#REF!</definedName>
    <definedName name="trgr" hidden="1">{#N/A,#N/A,TRUE,"Cover";#N/A,#N/A,TRUE,"Conts";#N/A,#N/A,TRUE,"VOS";#N/A,#N/A,TRUE,"Warrington";#N/A,#N/A,TRUE,"Widnes"}</definedName>
    <definedName name="TrgtQties">#REF!</definedName>
    <definedName name="TrgtValues">#REF!</definedName>
    <definedName name="trhe" hidden="1">{#N/A,#N/A,TRUE,"Cover";#N/A,#N/A,TRUE,"Conts";#N/A,#N/A,TRUE,"VOS";#N/A,#N/A,TRUE,"Warrington";#N/A,#N/A,TRUE,"Widnes"}</definedName>
    <definedName name="trhsh" hidden="1">{#N/A,#N/A,TRUE,"Cover";#N/A,#N/A,TRUE,"Conts";#N/A,#N/A,TRUE,"VOS";#N/A,#N/A,TRUE,"Warrington";#N/A,#N/A,TRUE,"Widnes"}</definedName>
    <definedName name="trhsw" hidden="1">{#N/A,#N/A,TRUE,"Cover";#N/A,#N/A,TRUE,"Conts";#N/A,#N/A,TRUE,"VOS";#N/A,#N/A,TRUE,"Warrington";#N/A,#N/A,TRUE,"Widnes"}</definedName>
    <definedName name="trial">#REF!</definedName>
    <definedName name="Trip_Corr_Factor">#REF!</definedName>
    <definedName name="trnsition" hidden="1">{#N/A,#N/A,FALSE,"Aging Summary";#N/A,#N/A,FALSE,"Ratio Analysis";#N/A,#N/A,FALSE,"Test 120 Day Accts";#N/A,#N/A,FALSE,"Tickmarks"}</definedName>
    <definedName name="trtrgfrrg" hidden="1">{"DJH3",#N/A,FALSE,"PFL00805";"PJB3",#N/A,FALSE,"PFL00805";"JMD3",#N/A,FALSE,"PFL00805";"DNB3",#N/A,FALSE,"PFL00805";"MJP3",#N/A,FALSE,"PFL00805";"RAB3",#N/A,FALSE,"PFL00805";"GJW3",#N/A,FALSE,"PFL00805";"MASTER3",#N/A,FALSE,"PFL00805"}</definedName>
    <definedName name="TRU" hidden="1">{#N/A,#N/A,TRUE,"Front";#N/A,#N/A,TRUE,"Simple Letter";#N/A,#N/A,TRUE,"Inside";#N/A,#N/A,TRUE,"Contents";#N/A,#N/A,TRUE,"Basis";#N/A,#N/A,TRUE,"Inclusions";#N/A,#N/A,TRUE,"Exclusions";#N/A,#N/A,TRUE,"Areas";#N/A,#N/A,TRUE,"Summary";#N/A,#N/A,TRUE,"Detail"}</definedName>
    <definedName name="TRUNK">#REF!</definedName>
    <definedName name="try">#REF!</definedName>
    <definedName name="TSA">#REF!</definedName>
    <definedName name="tsarf" hidden="1">7</definedName>
    <definedName name="TSCC">#REF!</definedName>
    <definedName name="tsm">#REF!</definedName>
    <definedName name="TSOBJ">#REF!</definedName>
    <definedName name="TSS" hidden="1">{#N/A,#N/A,FALSE,"Result";#N/A,#N/A,FALSE,"RESULTS_GRAPHS"}</definedName>
    <definedName name="tt"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DesiredLevelOfEvidenceItems">#REF!</definedName>
    <definedName name="tte" hidden="1">#REF!()</definedName>
    <definedName name="TTFCR">#REF!</definedName>
    <definedName name="TTFY">#REF!</definedName>
    <definedName name="ttg" hidden="1">#REF!()</definedName>
    <definedName name="tth">#REF!</definedName>
    <definedName name="ttk" hidden="1">#REF!()</definedName>
    <definedName name="Ttl">#REF!</definedName>
    <definedName name="ttl_dscnt">#REF!</definedName>
    <definedName name="ttp" hidden="1">{#N/A,#N/A,FALSE,"COMICRO";#N/A,#N/A,FALSE,"BALSCH";#N/A,#N/A,FALSE,"GLASS";#N/A,#N/A,FALSE,"DEPRE";#N/A,#N/A,FALSE,"A&amp;MCUR";#N/A,#N/A,FALSE,"AGEANAlysis";#N/A,#N/A,FALSE,"CHECKS";#N/A,#N/A,FALSE,"CHECKS"}</definedName>
    <definedName name="ttq" hidden="1">#REF!()</definedName>
    <definedName name="ttr" hidden="1">#REF!()</definedName>
    <definedName name="TTS">#REF!</definedName>
    <definedName name="ttt">#REF!</definedName>
    <definedName name="ttt_1" hidden="1">{"'장비'!$A$3:$M$12"}</definedName>
    <definedName name="ttt_new" hidden="1">{"pmod1",#N/A,FALSE,"LBLOT1 (2)";"pmodchart",#N/A,FALSE,"LBLOT1 (2)"}</definedName>
    <definedName name="tttcst">#REF!</definedName>
    <definedName name="ttthr">#REF!</definedName>
    <definedName name="ttthtr" hidden="1">{#N/A,#N/A,FALSE,"TOWNSHIP"}</definedName>
    <definedName name="ttttt"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TTTTTTT" hidden="1">#REF!</definedName>
    <definedName name="ttttttttt">#REF!</definedName>
    <definedName name="ttttttttttttttttttt">#REF!</definedName>
    <definedName name="tttttttttttttttttttttttttttttttt" hidden="1">#REF!</definedName>
    <definedName name="tty" hidden="1">#REF!()</definedName>
    <definedName name="ttyy">#REF!</definedName>
    <definedName name="tui" hidden="1">{#N/A,#N/A,TRUE,"Cover";#N/A,#N/A,TRUE,"Conts";#N/A,#N/A,TRUE,"VOS";#N/A,#N/A,TRUE,"Warrington";#N/A,#N/A,TRUE,"Widnes"}</definedName>
    <definedName name="tuite" hidden="1">{#N/A,#N/A,TRUE,"Cover";#N/A,#N/A,TRUE,"Conts";#N/A,#N/A,TRUE,"VOS";#N/A,#N/A,TRUE,"Warrington";#N/A,#N/A,TRUE,"Widnes"}</definedName>
    <definedName name="Tur_Mat">#REF!</definedName>
    <definedName name="TurbineCon">#REF!</definedName>
    <definedName name="TurbineCons">#REF!</definedName>
    <definedName name="TurbineMan">#REF!</definedName>
    <definedName name="TurbineMat">#REF!</definedName>
    <definedName name="TurbineMiMat">#REF!</definedName>
    <definedName name="TurbineMiSpl">#REF!</definedName>
    <definedName name="TurbineSP">#REF!</definedName>
    <definedName name="TurCm">#REF!</definedName>
    <definedName name="Turk">#REF!</definedName>
    <definedName name="TurMan">#REF!</definedName>
    <definedName name="TurMat">#REF!</definedName>
    <definedName name="TURNOVER">#REF!</definedName>
    <definedName name="Turnover_CGL">#REF!</definedName>
    <definedName name="turnover_goods">#REF!</definedName>
    <definedName name="TurPm">#REF!</definedName>
    <definedName name="tutnt" hidden="1">{#N/A,#N/A,FALSE,"TB.BS.IN."}</definedName>
    <definedName name="TV_IRR">#REF!</definedName>
    <definedName name="TV_NPV">#REF!</definedName>
    <definedName name="TV_Payback">#REF!</definedName>
    <definedName name="tvtyiuoujl" hidden="1">{#N/A,#N/A,TRUE,"Cover";#N/A,#N/A,TRUE,"Conts";#N/A,#N/A,TRUE,"VOS";#N/A,#N/A,TRUE,"Warrington";#N/A,#N/A,TRUE,"Widnes"}</definedName>
    <definedName name="TW">#REF!</definedName>
    <definedName name="two" hidden="1">#REF!,#REF!</definedName>
    <definedName name="TwoAndAHalfMonthdate">IF(TaxYearEnd="","",MONTH(TaxYearEnd+75)&amp;"/15"&amp;"/"&amp;YEAR(MyNextYear))</definedName>
    <definedName name="TwoMonthsBefore">#REF!</definedName>
    <definedName name="TwoStepMisstatementIdentified">#REF!</definedName>
    <definedName name="TwoStepTolerableEstMisstmtCalc">#REF!</definedName>
    <definedName name="Twstz">#REF!</definedName>
    <definedName name="TwstzP10">#REF!</definedName>
    <definedName name="TwstzP11">#REF!</definedName>
    <definedName name="TwstzP12">#REF!</definedName>
    <definedName name="TwstzP13">#REF!</definedName>
    <definedName name="TwstzP2">#REF!</definedName>
    <definedName name="TwstzP3">#REF!</definedName>
    <definedName name="TwstzP4">#REF!</definedName>
    <definedName name="TwstzP5">#REF!</definedName>
    <definedName name="TwstzP6">#REF!</definedName>
    <definedName name="TwstzP7">#REF!</definedName>
    <definedName name="TwstzP8">#REF!</definedName>
    <definedName name="TwstzP9">#REF!</definedName>
    <definedName name="TwstzTotal">#REF!</definedName>
    <definedName name="tx" hidden="1">#REF!</definedName>
    <definedName name="ty">#REF!</definedName>
    <definedName name="tyg" hidden="1">#REF!()</definedName>
    <definedName name="TYJ" hidden="1">#REF!()</definedName>
    <definedName name="TYJYU" hidden="1">#REF!()</definedName>
    <definedName name="TYPE">#REF!</definedName>
    <definedName name="Type_Capty_Curr">#REF!</definedName>
    <definedName name="type2">#REF!</definedName>
    <definedName name="Tyr_PL" hidden="1">{#N/A,#N/A,FALSE,"Cover (Japan)";#N/A,#N/A,FALSE,"Index";#N/A,#N/A,FALSE,"Comment sum"}</definedName>
    <definedName name="tyrcf" hidden="1">#REF!()</definedName>
    <definedName name="tyu" hidden="1">#REF!</definedName>
    <definedName name="tyutri" hidden="1">{#N/A,#N/A,TRUE,"Cover";#N/A,#N/A,TRUE,"Conts";#N/A,#N/A,TRUE,"VOS";#N/A,#N/A,TRUE,"Warrington";#N/A,#N/A,TRUE,"Widnes"}</definedName>
    <definedName name="U">#REF!</definedName>
    <definedName name="U_">#REF!</definedName>
    <definedName name="U_1" hidden="1">{#N/A,#N/A,FALSE,"USMED 3";#N/A,#N/A,FALSE,"MARCHALLENGER 1";#N/A,#N/A,FALSE,"MARCHALLENGER 2";#N/A,#N/A,FALSE,"MARCHALLENGER 3";#N/A,#N/A,FALSE,"MARCHALLENGER 4"}</definedName>
    <definedName name="U_2" hidden="1">{#N/A,#N/A,FALSE,"USMED 3";#N/A,#N/A,FALSE,"MARCHALLENGER 1";#N/A,#N/A,FALSE,"MARCHALLENGER 2";#N/A,#N/A,FALSE,"MARCHALLENGER 3";#N/A,#N/A,FALSE,"MARCHALLENGER 4"}</definedName>
    <definedName name="U1_1YEAR\RULE_0F">#REF!</definedName>
    <definedName name="U1_BONUS\PAYABLE\TO\DRCTR_0I">#REF!</definedName>
    <definedName name="U1_CREDIT\FRM\ASSOCIATE_0I">#REF!</definedName>
    <definedName name="U1_DEBT\TO\ASSOCIATE_0I">#REF!</definedName>
    <definedName name="U1_DFFRD\ASSET\AMOTIZE_0I">#REF!</definedName>
    <definedName name="U1_DFFRD\ASSET_0E">#REF!</definedName>
    <definedName name="U1_PROPERTY\REDUCTION_0C">#REF!</definedName>
    <definedName name="uaihaefa">#REF!</definedName>
    <definedName name="UBand1">#REF!</definedName>
    <definedName name="UBand2">#REF!</definedName>
    <definedName name="UBand3">#REF!</definedName>
    <definedName name="UBand4">#REF!</definedName>
    <definedName name="UBand5">#REF!</definedName>
    <definedName name="UBandSub1">#REF!</definedName>
    <definedName name="UBandSub2">#REF!</definedName>
    <definedName name="ubrd">#REF!</definedName>
    <definedName name="UC">#REF!</definedName>
    <definedName name="UCTotal">#REF!</definedName>
    <definedName name="uerjkowefjkadf" hidden="1">{"'Sheet1'!$L$16"}</definedName>
    <definedName name="uf">#REF!</definedName>
    <definedName name="UFY">#REF!</definedName>
    <definedName name="uhhtrytrs" hidden="1">{#N/A,#N/A,TRUE,"Cover";#N/A,#N/A,TRUE,"Conts";#N/A,#N/A,TRUE,"VOS";#N/A,#N/A,TRUE,"Warrington";#N/A,#N/A,TRUE,"Widnes"}</definedName>
    <definedName name="uhjubhu">#REF!</definedName>
    <definedName name="uhtf" hidden="1">#N/A</definedName>
    <definedName name="uhyftd" hidden="1">#N/A</definedName>
    <definedName name="uhygtd" hidden="1">#N/A</definedName>
    <definedName name="uhytfrds" hidden="1">#N/A</definedName>
    <definedName name="ui" hidden="1">{#N/A,#N/A,FALSE,"Assumptions";#N/A,#N/A,FALSE,"Volumes";#N/A,#N/A,FALSE,"Pricing";#N/A,#N/A,FALSE,"Variable Cost";#N/A,#N/A,FALSE,"Investment";#N/A,#N/A,FALSE,"Profitability";#N/A,#N/A,FALSE,"Business Comparison"}</definedName>
    <definedName name="uih" hidden="1">{#N/A,#N/A,TRUE,"Cover";#N/A,#N/A,TRUE,"Conts";#N/A,#N/A,TRUE,"VOS";#N/A,#N/A,TRUE,"Warrington";#N/A,#N/A,TRUE,"Widnes"}</definedName>
    <definedName name="uiio" hidden="1">{#N/A,#N/A,FALSE,"Assumptions";#N/A,#N/A,FALSE,"Volumes";#N/A,#N/A,FALSE,"Pricing";#N/A,#N/A,FALSE,"Variable Cost";#N/A,#N/A,FALSE,"Investment";#N/A,#N/A,FALSE,"Profitability";#N/A,#N/A,FALSE,"Business Comparison"}</definedName>
    <definedName name="uioo" hidden="1">{#N/A,#N/A,FALSE,"Cover";#N/A,#N/A,FALSE,"Profits";#N/A,#N/A,FALSE,"ABS";#N/A,#N/A,FALSE,"TFLE Detail";#N/A,#N/A,FALSE,"TFLE Walk";#N/A,#N/A,FALSE,"Variable Cost";#N/A,#N/A,FALSE,"V.C. Walk"}</definedName>
    <definedName name="uit" hidden="1">{#N/A,#N/A,TRUE,"Cover";#N/A,#N/A,TRUE,"Conts";#N/A,#N/A,TRUE,"VOS";#N/A,#N/A,TRUE,"Warrington";#N/A,#N/A,TRUE,"Widnes"}</definedName>
    <definedName name="uiuif" hidden="1">{#N/A,#N/A,TRUE,"Cover";#N/A,#N/A,TRUE,"Conts";#N/A,#N/A,TRUE,"VOS";#N/A,#N/A,TRUE,"Warrington";#N/A,#N/A,TRUE,"Widnes"}</definedName>
    <definedName name="uiy" hidden="1">{#N/A,#N/A,TRUE,"Cover";#N/A,#N/A,TRUE,"Conts";#N/A,#N/A,TRUE,"VOS";#N/A,#N/A,TRUE,"Warrington";#N/A,#N/A,TRUE,"Widnes"}</definedName>
    <definedName name="uiyuitii" hidden="1">{#N/A,#N/A,TRUE,"Cover";#N/A,#N/A,TRUE,"Conts";#N/A,#N/A,TRUE,"VOS";#N/A,#N/A,TRUE,"Warrington";#N/A,#N/A,TRUE,"Widnes"}</definedName>
    <definedName name="uj" hidden="1">{"DJH3",#N/A,FALSE,"PFL00805";"PJB3",#N/A,FALSE,"PFL00805";"JMD3",#N/A,FALSE,"PFL00805";"DNB3",#N/A,FALSE,"PFL00805";"MJP3",#N/A,FALSE,"PFL00805";"RAB3",#N/A,FALSE,"PFL00805";"GJW3",#N/A,FALSE,"PFL00805";"MASTER3",#N/A,FALSE,"PFL00805"}</definedName>
    <definedName name="UJJAIN">#REF!</definedName>
    <definedName name="uk"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UK__Area_Actives">#REF!</definedName>
    <definedName name="ukc" hidden="1">#REF!()</definedName>
    <definedName name="uknew"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ukp" hidden="1">#REF!</definedName>
    <definedName name="UKYUK" hidden="1">#REF!()</definedName>
    <definedName name="ulppuipui" hidden="1">{#N/A,#N/A,TRUE,"Cover";#N/A,#N/A,TRUE,"Conts";#N/A,#N/A,TRUE,"VOS";#N/A,#N/A,TRUE,"Warrington";#N/A,#N/A,TRUE,"Widnes"}</definedName>
    <definedName name="ULTRA_TECH">#REF!</definedName>
    <definedName name="ULTRATECH">#REF!</definedName>
    <definedName name="umbergaon">#REF!</definedName>
    <definedName name="UMBRUCH_EINF">#REF!</definedName>
    <definedName name="umm">#REF!</definedName>
    <definedName name="unallow">#REF!</definedName>
    <definedName name="uncanceldg">#N/A</definedName>
    <definedName name="undo" hidden="1">{#N/A,#N/A,TRUE,"Cover";#N/A,#N/A,TRUE,"Conts";#N/A,#N/A,TRUE,"VOS";#N/A,#N/A,TRUE,"Warrington";#N/A,#N/A,TRUE,"Widnes"}</definedName>
    <definedName name="unit">#REF!</definedName>
    <definedName name="UNIT___Bhiwani">#REF!</definedName>
    <definedName name="UNIT___Bhiwani___Spinning__Elegant">#REF!</definedName>
    <definedName name="UNIT___Eastern">#REF!</definedName>
    <definedName name="UNIT___INDO_PHIL">#REF!</definedName>
    <definedName name="UNIT___INDO_PHIL__Expansion_2">#REF!</definedName>
    <definedName name="UNIT___Indo_Thai">#REF!</definedName>
    <definedName name="UNIT___PT_Elegant">#REF!</definedName>
    <definedName name="UNIT___PT_Elegant_Expansion">#REF!</definedName>
    <definedName name="UNIT___PT_Indo_Liberty">#REF!</definedName>
    <definedName name="UNIT___Rasim_Gwalior">#REF!</definedName>
    <definedName name="UNIT___RCM">#REF!</definedName>
    <definedName name="Unit_Name">#REF!</definedName>
    <definedName name="Unit_Risk" hidden="1">{#N/A,#N/A,FALSE,"CDA Plan"}</definedName>
    <definedName name="Unit1Gr3Jan">#REF!</definedName>
    <definedName name="Unit1Gr6Jan">#REF!</definedName>
    <definedName name="Unit2Gr1Apr">#REF!</definedName>
    <definedName name="Unit2Gr1Feb">#REF!</definedName>
    <definedName name="Unit2Gr1Jan">#REF!</definedName>
    <definedName name="Unit2Gr1Mar">#REF!</definedName>
    <definedName name="Unit2Gr2Apr">#REF!</definedName>
    <definedName name="Unit2Gr2Feb">#REF!</definedName>
    <definedName name="Unit2Gr2Jan">#REF!</definedName>
    <definedName name="Unit2Gr2Mar">#REF!</definedName>
    <definedName name="Unit2Gr3Apr">#REF!</definedName>
    <definedName name="Unit2Gr3Feb">#REF!</definedName>
    <definedName name="Unit2Gr3Jan">#REF!</definedName>
    <definedName name="Unit2Gr3Mar">#REF!</definedName>
    <definedName name="Unit2Gr4Apr">#REF!</definedName>
    <definedName name="Unit2Gr4Feb">#REF!</definedName>
    <definedName name="Unit2Gr4Jan">#REF!</definedName>
    <definedName name="Unit2Gr4Mar">#REF!</definedName>
    <definedName name="Unit2Gr5Apr">#REF!</definedName>
    <definedName name="Unit2Gr5Feb">#REF!</definedName>
    <definedName name="Unit2Gr5Jan">#REF!</definedName>
    <definedName name="Unit2Gr5Mar">#REF!</definedName>
    <definedName name="Unit2Gr6Apr">#REF!</definedName>
    <definedName name="Unit2Gr6Feb">#REF!</definedName>
    <definedName name="Unit2Gr6Jan">#REF!</definedName>
    <definedName name="Unit2Gr6Mar">#REF!</definedName>
    <definedName name="Unit3Gr1Apr">#REF!</definedName>
    <definedName name="Unit3Gr1Feb">#REF!</definedName>
    <definedName name="Unit3Gr1Jan">#REF!</definedName>
    <definedName name="Unit3Gr1Mar">#REF!</definedName>
    <definedName name="Unit3Gr2Apr">#REF!</definedName>
    <definedName name="Unit3Gr2Feb">#REF!</definedName>
    <definedName name="Unit3Gr2Jan">#REF!</definedName>
    <definedName name="Unit3Gr2Mar">#REF!</definedName>
    <definedName name="Unit3Gr3Apr">#REF!</definedName>
    <definedName name="Unit3Gr3Feb">#REF!</definedName>
    <definedName name="Unit3Gr3Jan">#REF!</definedName>
    <definedName name="Unit3Gr3Mar">#REF!</definedName>
    <definedName name="Unit3Gr4Apr">#REF!</definedName>
    <definedName name="Unit3Gr4Feb">#REF!</definedName>
    <definedName name="Unit3Gr4Jan">#REF!</definedName>
    <definedName name="Unit3Gr4Mar">#REF!</definedName>
    <definedName name="Unit3Gr5Apr">#REF!</definedName>
    <definedName name="Unit3Gr5Feb">#REF!</definedName>
    <definedName name="Unit3Gr5Jan">#REF!</definedName>
    <definedName name="Unit3Gr5Mar">#REF!</definedName>
    <definedName name="Unit3Gr6Apr">#REF!</definedName>
    <definedName name="Unit3Gr6Feb">#REF!</definedName>
    <definedName name="Unit3Gr6Jan">#REF!</definedName>
    <definedName name="Unit3Gr6Mar">#REF!</definedName>
    <definedName name="Unit4Gr1Apr">#REF!</definedName>
    <definedName name="Unit4Gr1Feb">#REF!</definedName>
    <definedName name="Unit4Gr1Jan">#REF!</definedName>
    <definedName name="Unit4Gr1Mar">#REF!</definedName>
    <definedName name="Unit4Gr2Apr">#REF!</definedName>
    <definedName name="Unit4Gr2Feb">#REF!</definedName>
    <definedName name="Unit4Gr2Jan">#REF!</definedName>
    <definedName name="Unit4Gr2Mar">#REF!</definedName>
    <definedName name="Unit4Gr3Apr">#REF!</definedName>
    <definedName name="Unit4Gr3Feb">#REF!</definedName>
    <definedName name="Unit4Gr3Jan">#REF!</definedName>
    <definedName name="Unit4Gr3Mar">#REF!</definedName>
    <definedName name="Unit4Gr4Apr">#REF!</definedName>
    <definedName name="Unit4Gr4Feb">#REF!</definedName>
    <definedName name="Unit4Gr4Jan">#REF!</definedName>
    <definedName name="Unit4Gr4Mar">#REF!</definedName>
    <definedName name="Unit4Gr5Apr">#REF!</definedName>
    <definedName name="Unit4Gr5Feb">#REF!</definedName>
    <definedName name="Unit4Gr5Jan">#REF!</definedName>
    <definedName name="Unit4Gr5Mar">#REF!</definedName>
    <definedName name="Unit4Gr6Apr">#REF!</definedName>
    <definedName name="Unit4Gr6Feb">#REF!</definedName>
    <definedName name="Unit4Gr6Jan">#REF!</definedName>
    <definedName name="Unit4Gr6Mar">#REF!</definedName>
    <definedName name="Unit5Gr1Apr">#REF!</definedName>
    <definedName name="Unit5Gr1Feb">#REF!</definedName>
    <definedName name="Unit5Gr1Jan">#REF!</definedName>
    <definedName name="Unit5Gr1Mar">#REF!</definedName>
    <definedName name="Unit5Gr2Apr">#REF!</definedName>
    <definedName name="Unit5Gr2Feb">#REF!</definedName>
    <definedName name="Unit5Gr2Jan">#REF!</definedName>
    <definedName name="Unit5Gr2Mar">#REF!</definedName>
    <definedName name="Unit5Gr3Apr">#REF!</definedName>
    <definedName name="Unit5Gr3Feb">#REF!</definedName>
    <definedName name="Unit5Gr3Jan">#REF!</definedName>
    <definedName name="Unit5Gr3Mar">#REF!</definedName>
    <definedName name="Unit5Gr4Apr">#REF!</definedName>
    <definedName name="Unit5Gr4Feb">#REF!</definedName>
    <definedName name="Unit5Gr4Jan">#REF!</definedName>
    <definedName name="Unit5Gr4Mar">#REF!</definedName>
    <definedName name="Unit5Gr5Apre">#REF!</definedName>
    <definedName name="Unit5Gr5Feb">#REF!</definedName>
    <definedName name="Unit5Gr5Jan">#REF!</definedName>
    <definedName name="Unit5Gr5Mar">#REF!</definedName>
    <definedName name="Unit5Gr6Apr">#REF!</definedName>
    <definedName name="Unit5Gr6Feb">#REF!</definedName>
    <definedName name="Unit5Gr6Jan">#REF!</definedName>
    <definedName name="Unit5Gr6Mar">#REF!</definedName>
    <definedName name="Unit6Gr1Apr">#REF!</definedName>
    <definedName name="Unit6Gr1Feb">#REF!</definedName>
    <definedName name="Unit6Gr1Jan">#REF!</definedName>
    <definedName name="Unit6Gr1Mar">#REF!</definedName>
    <definedName name="Unit6Gr2Apr">#REF!</definedName>
    <definedName name="Unit6Gr2Feb">#REF!</definedName>
    <definedName name="Unit6Gr2Jan">#REF!</definedName>
    <definedName name="Unit6Gr2Mar">#REF!</definedName>
    <definedName name="Unit6Gr3Apr">#REF!</definedName>
    <definedName name="Unit6Gr3Feb">#REF!</definedName>
    <definedName name="Unit6Gr3Jan">#REF!</definedName>
    <definedName name="Unit6Gr3Mar">#REF!</definedName>
    <definedName name="Unit6Gr4Apr">#REF!</definedName>
    <definedName name="Unit6Gr4Feb">#REF!</definedName>
    <definedName name="Unit6Gr4Jan">#REF!</definedName>
    <definedName name="Unit6Gr4Mar">#REF!</definedName>
    <definedName name="Unit6Gr5Apr">#REF!</definedName>
    <definedName name="Unit6Gr5Feb">#REF!</definedName>
    <definedName name="Unit6Gr5Jan">#REF!</definedName>
    <definedName name="Unit6Gr5Mar">#REF!</definedName>
    <definedName name="Unit6Gr6Apr">#REF!</definedName>
    <definedName name="Unit6Gr6Feb">#REF!</definedName>
    <definedName name="Unit6Gr6Jan">#REF!</definedName>
    <definedName name="Unit6Gr6Mar">#REF!</definedName>
    <definedName name="UnitCode">#REF!</definedName>
    <definedName name="UnitCodes">#REF!</definedName>
    <definedName name="UnitCount">COUNTA(#REF!)</definedName>
    <definedName name="unitdesc">#N/A</definedName>
    <definedName name="unite">#REF!</definedName>
    <definedName name="UnitList">#REF!</definedName>
    <definedName name="UnitName">#REF!</definedName>
    <definedName name="Units_Table">#REF!</definedName>
    <definedName name="UnitType">#REF!</definedName>
    <definedName name="unitwise">#REF!</definedName>
    <definedName name="UNLIST">#REF!</definedName>
    <definedName name="unnamed">#REF!</definedName>
    <definedName name="Unrealized">#REF!+#REF!</definedName>
    <definedName name="Unrealized__Realized">#REF!</definedName>
    <definedName name="UNSECURED_LOAN">#REF!</definedName>
    <definedName name="uoip"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uolougouio" hidden="1">{#N/A,#N/A,TRUE,"Cover";#N/A,#N/A,TRUE,"Conts";#N/A,#N/A,TRUE,"VOS";#N/A,#N/A,TRUE,"Warrington";#N/A,#N/A,TRUE,"Widnes"}</definedName>
    <definedName name="uom">#REF!</definedName>
    <definedName name="UOPU"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UOPUOU"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UP">#REF!</definedName>
    <definedName name="UP_Aéro_Alcool">#REF!</definedName>
    <definedName name="UP_Colo_Perma">#REF!</definedName>
    <definedName name="UP_Sch_Douche">#REF!</definedName>
    <definedName name="UP_Soins_Makeup">#REF!</definedName>
    <definedName name="UPCollec">#REF!</definedName>
    <definedName name="UPDARED3"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UPDATE">#REF!</definedName>
    <definedName name="UPDATE_AFTER">#REF!</definedName>
    <definedName name="UPDATE_BEFORE">#REF!</definedName>
    <definedName name="UPDATE_C">#REF!</definedName>
    <definedName name="updated"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UPDATED2"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UpDateRB">#REF!</definedName>
    <definedName name="UPG_10">#REF!</definedName>
    <definedName name="UPG_11">#REF!</definedName>
    <definedName name="UPG_11A">#REF!</definedName>
    <definedName name="UPG_12A">#REF!</definedName>
    <definedName name="UPLOAD_JP\STAT_99">#REF!</definedName>
    <definedName name="UPLOAD_PERIOD_99">#REF!</definedName>
    <definedName name="UPLOAD_US\STAT_99">#REF!</definedName>
    <definedName name="UPLOAD_YTD_99">#REF!</definedName>
    <definedName name="UploadMFees">#REF!</definedName>
    <definedName name="UPRPM">#REF!</definedName>
    <definedName name="Upside_promo">#REF!</definedName>
    <definedName name="Upside_selling">#REF!</definedName>
    <definedName name="UPSMP.002">#REF!</definedName>
    <definedName name="UpsSp">#REF!</definedName>
    <definedName name="UPSSP.001">#REF!</definedName>
    <definedName name="UpsSpl">#REF!</definedName>
    <definedName name="upstDataSeg3">#REF!</definedName>
    <definedName name="UPSubsc">#REF!</definedName>
    <definedName name="UPW">#REF!</definedName>
    <definedName name="ur">#REF!</definedName>
    <definedName name="urban_kiosk_to">#REF!</definedName>
    <definedName name="urban_shop_TO">#REF!</definedName>
    <definedName name="URSPRUNG">#REF!</definedName>
    <definedName name="US_CPI">#REF!</definedName>
    <definedName name="US_MANUAL_99">#REF!</definedName>
    <definedName name="US_OJE\1_0Q">#REF!</definedName>
    <definedName name="US_OJE\2_0Q">#REF!</definedName>
    <definedName name="US_OJE\CONSOL_0Q">#REF!</definedName>
    <definedName name="US_OJE\EQUITY_0Q">#REF!</definedName>
    <definedName name="US_OJE\F2\IMPACT_0Q">#REF!</definedName>
    <definedName name="US_OJE\MANUAL_0Q">#REF!</definedName>
    <definedName name="US_OJE\MUTUAL_0Q">#REF!</definedName>
    <definedName name="US_profshare">#REF!</definedName>
    <definedName name="US_promo">#REF!</definedName>
    <definedName name="US_selling">#REF!</definedName>
    <definedName name="US_STAT_99">#REF!</definedName>
    <definedName name="USA_salesval">#REF!</definedName>
    <definedName name="USD">#REF!</definedName>
    <definedName name="USD.A">#REF!</definedName>
    <definedName name="USD.E">#REF!</definedName>
    <definedName name="USD_B">#REF!</definedName>
    <definedName name="USD_B_S">#REF!</definedName>
    <definedName name="USD_C_F">#REF!</definedName>
    <definedName name="USD_EX_SUMM">#REF!</definedName>
    <definedName name="USD_Rate">#REF!</definedName>
    <definedName name="USD00D">#REF!</definedName>
    <definedName name="USD00S">#REF!</definedName>
    <definedName name="USD97S">#REF!</definedName>
    <definedName name="USD98D">#REF!</definedName>
    <definedName name="USD98S">#REF!</definedName>
    <definedName name="USD99D">#REF!</definedName>
    <definedName name="USD99S">#REF!</definedName>
    <definedName name="USDAT">"MANAL_M"</definedName>
    <definedName name="USDFEB08">#REF!</definedName>
    <definedName name="USDJUNE08">#REF!</definedName>
    <definedName name="USDMAY08">#REF!</definedName>
    <definedName name="USDOCT08">#REF!</definedName>
    <definedName name="USDQ109">#REF!</definedName>
    <definedName name="USDQ209">#REF!</definedName>
    <definedName name="USDQ309">#REF!</definedName>
    <definedName name="USDQ408">#REF!</definedName>
    <definedName name="USDQ409">#REF!</definedName>
    <definedName name="USDRs">#REF!</definedName>
    <definedName name="USDVol1">#REF!</definedName>
    <definedName name="USDVol2">#REF!</definedName>
    <definedName name="USDYen">#REF!</definedName>
    <definedName name="useAV">#REF!,#REF!,#REF!,#REF!,#REF!</definedName>
    <definedName name="useBF">#REF!,#REF!,#REF!,#REF!,#REF!,#REF!,#REF!,#REF!,#REF!,#REF!,#REF!,#REF!</definedName>
    <definedName name="useDR1">#REF!,#REF!,#REF!,#REF!,#REF!,#REF!,#REF!,#REF!,#REF!,#REF!</definedName>
    <definedName name="useDR2">#REF!,#REF!,#REF!,#REF!,#REF!,#REF!,#REF!,#REF!,#REF!</definedName>
    <definedName name="useDR3">#REF!,#REF!,#REF!,#REF!,#REF!,#REF!,#REF!,#REF!</definedName>
    <definedName name="useDR4">#REF!,#REF!,#REF!,#REF!,#REF!,#REF!,#REF!,#REF!</definedName>
    <definedName name="UseEPS">#REF!</definedName>
    <definedName name="useFL">#REF!,#REF!,#REF!</definedName>
    <definedName name="useSE">#REF!,#REF!,#REF!</definedName>
    <definedName name="useUV">#REF!,#REF!,#REF!,#REF!,#REF!,#REF!</definedName>
    <definedName name="useVN">#REF!,#REF!,#REF!,#REF!</definedName>
    <definedName name="usexim">#REF!</definedName>
    <definedName name="useZF">#REF!,#REF!,#REF!</definedName>
    <definedName name="useZG">#REF!,#REF!</definedName>
    <definedName name="USG_MATCH">#REF!</definedName>
    <definedName name="usg_qry">#REF!</definedName>
    <definedName name="usha"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USLE">#REF!</definedName>
    <definedName name="usm" hidden="1">#REF!()</definedName>
    <definedName name="usmed7" hidden="1">{#N/A,#N/A,FALSE,"USMED 3";#N/A,#N/A,FALSE,"MARCHALLENGER 1";#N/A,#N/A,FALSE,"MARCHALLENGER 2";#N/A,#N/A,FALSE,"MARCHALLENGER 3";#N/A,#N/A,FALSE,"MARCHALLENGER 4"}</definedName>
    <definedName name="usmed7_1" hidden="1">{#N/A,#N/A,FALSE,"USMED 3";#N/A,#N/A,FALSE,"MARCHALLENGER 1";#N/A,#N/A,FALSE,"MARCHALLENGER 2";#N/A,#N/A,FALSE,"MARCHALLENGER 3";#N/A,#N/A,FALSE,"MARCHALLENGER 4"}</definedName>
    <definedName name="usmed7_2" hidden="1">{#N/A,#N/A,FALSE,"USMED 3";#N/A,#N/A,FALSE,"MARCHALLENGER 1";#N/A,#N/A,FALSE,"MARCHALLENGER 2";#N/A,#N/A,FALSE,"MARCHALLENGER 3";#N/A,#N/A,FALSE,"MARCHALLENGER 4"}</definedName>
    <definedName name="usmed9" hidden="1">{#N/A,#N/A,FALSE,"USMED 3";#N/A,#N/A,FALSE,"MARCHALLENGER 1";#N/A,#N/A,FALSE,"MARCHALLENGER 2";#N/A,#N/A,FALSE,"MARCHALLENGER 3";#N/A,#N/A,FALSE,"MARCHALLENGER 4"}</definedName>
    <definedName name="usmed9_1" hidden="1">{#N/A,#N/A,FALSE,"USMED 3";#N/A,#N/A,FALSE,"MARCHALLENGER 1";#N/A,#N/A,FALSE,"MARCHALLENGER 2";#N/A,#N/A,FALSE,"MARCHALLENGER 3";#N/A,#N/A,FALSE,"MARCHALLENGER 4"}</definedName>
    <definedName name="usmed9_2" hidden="1">{#N/A,#N/A,FALSE,"USMED 3";#N/A,#N/A,FALSE,"MARCHALLENGER 1";#N/A,#N/A,FALSE,"MARCHALLENGER 2";#N/A,#N/A,FALSE,"MARCHALLENGER 3";#N/A,#N/A,FALSE,"MARCHALLENGER 4"}</definedName>
    <definedName name="USN_P19">#REF!</definedName>
    <definedName name="USN_P20">#REF!</definedName>
    <definedName name="USNAM">"MANALEGL"</definedName>
    <definedName name="USOmPriceIndex">#REF!</definedName>
    <definedName name="usrNext1Period">#REF!</definedName>
    <definedName name="usrperiod">#REF!</definedName>
    <definedName name="usrUnit">#REF!</definedName>
    <definedName name="UStariffPriceIndex">#REF!</definedName>
    <definedName name="USTAX">#REF!</definedName>
    <definedName name="USTAXRATE">#REF!</definedName>
    <definedName name="ut_1" hidden="1">{"'Sheet1'!$L$16"}</definedName>
    <definedName name="util">#REF!</definedName>
    <definedName name="utilisation" hidden="1">#REF!</definedName>
    <definedName name="UtilitiesCostAprActual">#REF!</definedName>
    <definedName name="UtilitiesCostAugProj">#REF!</definedName>
    <definedName name="UtilitiesCostDecProj">#REF!</definedName>
    <definedName name="UtilitiesCostFebProj">#REF!</definedName>
    <definedName name="UtilitiesCostJanProj">#REF!</definedName>
    <definedName name="UtilitiesCostJulyProj">#REF!</definedName>
    <definedName name="UtilitiesCostJuneProj">#REF!</definedName>
    <definedName name="UtilitiesCostMarProj">#REF!</definedName>
    <definedName name="UtilitiesCostMayActual">#REF!</definedName>
    <definedName name="UtilitiesCostMonthAaactual">#REF!</definedName>
    <definedName name="UtilitiesCostMonthDevToBudget">#REF!</definedName>
    <definedName name="UtilitiesCostMonthDevToLE">#REF!</definedName>
    <definedName name="UtilitiesCostMonthLE">#REF!</definedName>
    <definedName name="UtilitiesCostNovProj">#REF!</definedName>
    <definedName name="UtilitiesCostOctProj">#REF!</definedName>
    <definedName name="UtilitiesCostSepProj">#REF!</definedName>
    <definedName name="UtilitiesCostTotalLE">#REF!</definedName>
    <definedName name="UtilitiesCostYearDevToLY">#REF!</definedName>
    <definedName name="UtilitiesCostYearLY">#REF!</definedName>
    <definedName name="uttam">#REF!</definedName>
    <definedName name="UTY">#REF!</definedName>
    <definedName name="uu" hidden="1">{"115JB",#N/A,FALSE,"ADVTAX";"rg",#N/A,FALSE,"ADVTAX"}</definedName>
    <definedName name="UU_control" hidden="1">{"'August 2000'!$A$1:$J$101"}</definedName>
    <definedName name="uuu">#REF!</definedName>
    <definedName name="uuuuuuyy">#REF!</definedName>
    <definedName name="uxz" hidden="1">#REF!()</definedName>
    <definedName name="uy" hidden="1">{#N/A,#N/A,TRUE,"Cover";#N/A,#N/A,TRUE,"Conts";#N/A,#N/A,TRUE,"VOS";#N/A,#N/A,TRUE,"Warrington";#N/A,#N/A,TRUE,"Widnes"}</definedName>
    <definedName name="ｖ">#REF!</definedName>
    <definedName name="V_">#REF!</definedName>
    <definedName name="v_curr">#REF!</definedName>
    <definedName name="v_quarter">#REF!</definedName>
    <definedName name="v_scale">#REF!</definedName>
    <definedName name="v_scale_ind">#REF!</definedName>
    <definedName name="V_UMBR_S1">#REF!</definedName>
    <definedName name="V_UMBR_S2">#REF!</definedName>
    <definedName name="V_UMBR_SU">#REF!</definedName>
    <definedName name="v_year">#REF!</definedName>
    <definedName name="V22MS16" hidden="1">{#N/A,#N/A,FALSE,"SUB MAJ COMPAR2";#N/A,#N/A,FALSE,"MAJ JIG COMPAR2"}</definedName>
    <definedName name="VACCUM__CLEANER">#REF!</definedName>
    <definedName name="VACF10">#REF!</definedName>
    <definedName name="vActual">#REF!</definedName>
    <definedName name="vadsva" hidden="1">#REF!()</definedName>
    <definedName name="VAFPU1">#REF!</definedName>
    <definedName name="val">#REF!</definedName>
    <definedName name="valclass">#REF!</definedName>
    <definedName name="Valerate">#REF!</definedName>
    <definedName name="valid">#REF!</definedName>
    <definedName name="VALIDATORS">#REF!</definedName>
    <definedName name="valIII" hidden="1">{#N/A,#N/A,FALSE,"Assumptions";#N/A,#N/A,FALSE,"Volumes";#N/A,#N/A,FALSE,"Pricing";#N/A,#N/A,FALSE,"Variable Cost";#N/A,#N/A,FALSE,"Investment";#N/A,#N/A,FALSE,"Profitability";#N/A,#N/A,FALSE,"Business Comparison"}</definedName>
    <definedName name="Valuation">#REF!</definedName>
    <definedName name="Valuations">#REF!</definedName>
    <definedName name="ValuationYear">#REF!</definedName>
    <definedName name="VALUE">#REF!</definedName>
    <definedName name="Values_Entered">IF(#REF!*#REF!*#REF!*#REF!&gt;0,1,0)</definedName>
    <definedName name="valuevx">42.314159</definedName>
    <definedName name="vamsi" hidden="1">#REF!</definedName>
    <definedName name="VAMU1">#REF!</definedName>
    <definedName name="VandT">#REF!</definedName>
    <definedName name="var" hidden="1">{#N/A,#N/A,FALSE,"FINAL"}</definedName>
    <definedName name="Var._Distribution">#REF!</definedName>
    <definedName name="Var._Selling">#REF!</definedName>
    <definedName name="Var._Warehousing">#REF!</definedName>
    <definedName name="varfac">#REF!</definedName>
    <definedName name="variablestores">#REF!</definedName>
    <definedName name="Variance">#REF!</definedName>
    <definedName name="variance1">#REF!</definedName>
    <definedName name="VARIANCES">#REF!</definedName>
    <definedName name="VarOpt2">#REF!</definedName>
    <definedName name="VARSP1">#REF!</definedName>
    <definedName name="VASIND">#REF!</definedName>
    <definedName name="vbbbbbbbbb">#N/A</definedName>
    <definedName name="VBDE" hidden="1">{"AUDIT-MWOS WITH POS 7.11.98",#N/A,FALSE,"AUDIT-MWOS"}</definedName>
    <definedName name="vbn" hidden="1">{#N/A,#N/A,FALSE,"COVER.XLS";#N/A,#N/A,FALSE,"RACT1.XLS";#N/A,#N/A,FALSE,"RACT2.XLS";#N/A,#N/A,FALSE,"ECCMP";#N/A,#N/A,FALSE,"WELDER.XLS"}</definedName>
    <definedName name="VBRG_SPRUNG">#REF!</definedName>
    <definedName name="VBRG1">#REF!</definedName>
    <definedName name="VBRG10">#REF!</definedName>
    <definedName name="VBRG11">#REF!</definedName>
    <definedName name="VBRG12">#REF!</definedName>
    <definedName name="VBRG13">#REF!</definedName>
    <definedName name="VBRG14">#REF!</definedName>
    <definedName name="VBRG15">#REF!</definedName>
    <definedName name="VBRG16">#REF!</definedName>
    <definedName name="VBRG17">#REF!</definedName>
    <definedName name="VBRG18">#REF!</definedName>
    <definedName name="VBRG19">#REF!</definedName>
    <definedName name="VBRG2">#REF!</definedName>
    <definedName name="VBRG20">#REF!</definedName>
    <definedName name="VBRG21">#REF!</definedName>
    <definedName name="VBRG22">#REF!</definedName>
    <definedName name="VBRG23">#REF!</definedName>
    <definedName name="VBRG24">#REF!</definedName>
    <definedName name="VBRG25">#REF!</definedName>
    <definedName name="VBRG26">#REF!</definedName>
    <definedName name="VBRG27">#REF!</definedName>
    <definedName name="VBRG28">#REF!</definedName>
    <definedName name="VBRG29">#REF!</definedName>
    <definedName name="VBRG3">#REF!</definedName>
    <definedName name="VBRG30">#REF!</definedName>
    <definedName name="VBRG31">#REF!</definedName>
    <definedName name="VBRG32">#REF!</definedName>
    <definedName name="VBRG33">#REF!</definedName>
    <definedName name="VBRG34">#REF!</definedName>
    <definedName name="VBRG35">#REF!</definedName>
    <definedName name="VBRG36">#REF!</definedName>
    <definedName name="VBRG37">#REF!</definedName>
    <definedName name="VBRG38">#REF!</definedName>
    <definedName name="VBRG39">#REF!</definedName>
    <definedName name="VBRG4">#REF!</definedName>
    <definedName name="VBRG40">#REF!</definedName>
    <definedName name="VBRG41">#REF!</definedName>
    <definedName name="VBRG42">#REF!</definedName>
    <definedName name="VBRG43">#REF!</definedName>
    <definedName name="VBRG44">#REF!</definedName>
    <definedName name="VBRG45">#REF!</definedName>
    <definedName name="VBRG46">#REF!</definedName>
    <definedName name="VBRG47">#REF!</definedName>
    <definedName name="VBRG48">#REF!</definedName>
    <definedName name="VBRG49">#REF!</definedName>
    <definedName name="VBRG5">#REF!</definedName>
    <definedName name="VBRG50">#REF!</definedName>
    <definedName name="VBRG51">#REF!</definedName>
    <definedName name="VBRG52">#REF!</definedName>
    <definedName name="VBRG53">#REF!</definedName>
    <definedName name="VBRG54">#REF!</definedName>
    <definedName name="VBRG55">#REF!</definedName>
    <definedName name="VBRG56">#REF!</definedName>
    <definedName name="VBRG57">#REF!</definedName>
    <definedName name="VBRG58">#REF!</definedName>
    <definedName name="VBRG59">#REF!</definedName>
    <definedName name="VBRG6">#REF!</definedName>
    <definedName name="VBRG60">#REF!</definedName>
    <definedName name="VBRG7">#REF!</definedName>
    <definedName name="VBRG8">#REF!</definedName>
    <definedName name="VBRG9">#REF!</definedName>
    <definedName name="vc" hidden="1">#REF!</definedName>
    <definedName name="VDA">#REF!</definedName>
    <definedName name="VDAA">#REF!</definedName>
    <definedName name="VDAT">#REF!</definedName>
    <definedName name="VDBONUS10">#REF!</definedName>
    <definedName name="VDBONUS11">#REF!</definedName>
    <definedName name="VDBONUS12">#REF!</definedName>
    <definedName name="VDFBG">#REF!</definedName>
    <definedName name="vdfv">#REF!</definedName>
    <definedName name="ve">#REF!</definedName>
    <definedName name="VEN" hidden="1">#REF!</definedName>
    <definedName name="VENDOR">#REF!</definedName>
    <definedName name="Venfin">#REF!</definedName>
    <definedName name="venkat">#REF!</definedName>
    <definedName name="venkat1">#REF!</definedName>
    <definedName name="VERB_MUSTER">#REF!</definedName>
    <definedName name="VERBERG_SPALTE">#REF!</definedName>
    <definedName name="VERBERG_ZÄHL">#REF!</definedName>
    <definedName name="VERBERGEN">#REF!</definedName>
    <definedName name="VERBERGEN1">#REF!</definedName>
    <definedName name="verification_options">#REF!</definedName>
    <definedName name="version">#REF!</definedName>
    <definedName name="VersionNo">#REF!</definedName>
    <definedName name="vesselcall_split">#REF!</definedName>
    <definedName name="veve"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vf" hidden="1">{"'Sheet1'!$L$16"}</definedName>
    <definedName name="vf_1" hidden="1">{"'Sheet1'!$L$16"}</definedName>
    <definedName name="VF2_ACCOUNT1">#REF!</definedName>
    <definedName name="VF2_AMOUNT1">#REF!</definedName>
    <definedName name="VF2_OPTION1">#REF!</definedName>
    <definedName name="VFD" hidden="1">#REF!</definedName>
    <definedName name="vfdgrgrtg" hidden="1">{"'I-1 and I-2'!$A$1:$G$190"}</definedName>
    <definedName name="vga" hidden="1">{#N/A,#N/A,TRUE,"Summary";#N/A,#N/A,TRUE,"Balance Sheet";#N/A,#N/A,TRUE,"P &amp; L";#N/A,#N/A,TRUE,"Fixed Assets";#N/A,#N/A,TRUE,"Cash Flows"}</definedName>
    <definedName name="vgb" hidden="1">#REF!()</definedName>
    <definedName name="vgbh" hidden="1">#REF!()</definedName>
    <definedName name="vgjfgjkmdghjm"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gjh"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Vgl" hidden="1">{"K GuV o. Kommentar",#N/A,FALSE,"Kaufhof"}</definedName>
    <definedName name="vhd" hidden="1">#REF!</definedName>
    <definedName name="VIEW_AKT">#REF!</definedName>
    <definedName name="VIEW_ERST">#REF!</definedName>
    <definedName name="VIEW_FÜLLEN">#REF!</definedName>
    <definedName name="VIEW_LEEREN">#REF!</definedName>
    <definedName name="VIEW_MENU">#REF!</definedName>
    <definedName name="View_Option">#REF!</definedName>
    <definedName name="VIEW1">#REF!</definedName>
    <definedName name="VIEW10">#REF!</definedName>
    <definedName name="VIEW11">#REF!</definedName>
    <definedName name="VIEW12">#REF!</definedName>
    <definedName name="VIEW13">#REF!</definedName>
    <definedName name="VIEW14">#REF!</definedName>
    <definedName name="VIEW15">#REF!</definedName>
    <definedName name="VIEW16">#REF!</definedName>
    <definedName name="VIEW17">#REF!</definedName>
    <definedName name="VIEW18">#REF!</definedName>
    <definedName name="VIEW19">#REF!</definedName>
    <definedName name="VIEW2">#REF!</definedName>
    <definedName name="VIEW20">#REF!</definedName>
    <definedName name="VIEW3">#REF!</definedName>
    <definedName name="VIEW4">#REF!</definedName>
    <definedName name="VIEW5">#REF!</definedName>
    <definedName name="VIEW6">#REF!</definedName>
    <definedName name="VIEW7">#REF!</definedName>
    <definedName name="VIEW8">#REF!</definedName>
    <definedName name="VIEW9">#REF!</definedName>
    <definedName name="ViewInput">#REF!</definedName>
    <definedName name="ViewLink">#REF!</definedName>
    <definedName name="vighneshbsc">#REF!</definedName>
    <definedName name="vighneshconv">#REF!</definedName>
    <definedName name="vighneshded">#REF!</definedName>
    <definedName name="vighneshhra">#REF!</definedName>
    <definedName name="vighneshmed">#REF!</definedName>
    <definedName name="vighneshpd">#REF!</definedName>
    <definedName name="vighneshpf">#REF!</definedName>
    <definedName name="vighneshspla">#REF!</definedName>
    <definedName name="VII.LAYOU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ika" hidden="1">{#N/A,#N/A,FALSE,"VARIATIONS";#N/A,#N/A,FALSE,"BUDGET";#N/A,#N/A,FALSE,"CIVIL QNTY VAR";#N/A,#N/A,FALSE,"SUMMARY";#N/A,#N/A,FALSE,"MATERIAL VAR"}</definedName>
    <definedName name="VIkas" hidden="1">{#N/A,#N/A,FALSE,"VARIATIONS";#N/A,#N/A,FALSE,"BUDGET";#N/A,#N/A,FALSE,"CIVIL QNTY VAR";#N/A,#N/A,FALSE,"SUMMARY";#N/A,#N/A,FALSE,"MATERIAL VAR"}</definedName>
    <definedName name="VIMALKUMAR">#REF!</definedName>
    <definedName name="vinu" hidden="1">{#N/A,#N/A,FALSE,"COMICRO";#N/A,#N/A,FALSE,"BALSCH";#N/A,#N/A,FALSE,"GLASS";#N/A,#N/A,FALSE,"DEPRE";#N/A,#N/A,FALSE,"A&amp;MCUR";#N/A,#N/A,FALSE,"AGEANAlysis";#N/A,#N/A,FALSE,"CHECKS";#N/A,#N/A,FALSE,"CHECKS"}</definedName>
    <definedName name="vip" hidden="1">#REF!</definedName>
    <definedName name="Vir" hidden="1">{#N/A,#N/A,FALSE,"Banksum";#N/A,#N/A,FALSE,"Banksum"}</definedName>
    <definedName name="VIRD" hidden="1">{"VIEW1",#N/A,FALSE,"P&amp;L Account 2001-2002";"VIEW2",#N/A,FALSE,"P&amp;L Account 2001-2002";"VIEW3",#N/A,FALSE,"P&amp;L Account 2001-2002";"VIEW4",#N/A,FALSE,"P&amp;L Account 2001-2002"}</definedName>
    <definedName name="viren" hidden="1">{#N/A,#N/A,FALSE,"Banksum";#N/A,#N/A,FALSE,"Banksum"}</definedName>
    <definedName name="vis">#REF!</definedName>
    <definedName name="vishalbsc">#REF!</definedName>
    <definedName name="vishalconv">#REF!</definedName>
    <definedName name="vishalded">#REF!</definedName>
    <definedName name="vishalhra">#REF!</definedName>
    <definedName name="vishalit">#REF!</definedName>
    <definedName name="vishalmed">#REF!</definedName>
    <definedName name="vishalpd">#REF!</definedName>
    <definedName name="vishalpf">#REF!</definedName>
    <definedName name="vishalpt">#REF!</definedName>
    <definedName name="vishalspla">#REF!</definedName>
    <definedName name="VISHWA" hidden="1">{"'Mach'!$A$1:$D$39"}</definedName>
    <definedName name="VISHWA_1" hidden="1">{"'Mach'!$A$1:$D$39"}</definedName>
    <definedName name="VISHWA_2" hidden="1">{"'Mach'!$A$1:$D$39"}</definedName>
    <definedName name="vj" hidden="1">{#N/A,#N/A,TRUE,"Cover";#N/A,#N/A,TRUE,"Conts";#N/A,#N/A,TRUE,"VOS";#N/A,#N/A,TRUE,"Warrington";#N/A,#N/A,TRUE,"Widnes"}</definedName>
    <definedName name="vk" hidden="1">{#N/A,#N/A,TRUE,"일정"}</definedName>
    <definedName name="VLC">#REF!</definedName>
    <definedName name="VLL">#REF!</definedName>
    <definedName name="VLOOK">#REF!</definedName>
    <definedName name="VLR">#REF!</definedName>
    <definedName name="VMOH">#REF!</definedName>
    <definedName name="VMPL" hidden="1">{"VIEW1",#N/A,FALSE,"P&amp;L Account 2001-2002";"VIEW2",#N/A,FALSE,"P&amp;L Account 2001-2002";"VIEW3",#N/A,FALSE,"P&amp;L Account 2001-2002";"VIEW4",#N/A,FALSE,"P&amp;L Account 2001-2002"}</definedName>
    <definedName name="vn" hidden="1">{"'Sheet1'!$L$16"}</definedName>
    <definedName name="vn_1" hidden="1">{"'Sheet1'!$L$16"}</definedName>
    <definedName name="vnbvnvnbv">#N/A</definedName>
    <definedName name="VO">#REF!</definedName>
    <definedName name="vodooo">#REF!</definedName>
    <definedName name="VoIPLoggers">#REF!</definedName>
    <definedName name="VolF2">#REF!</definedName>
    <definedName name="VolPlan">#REF!</definedName>
    <definedName name="VOLS">#REF!</definedName>
    <definedName name="volume">#REF!</definedName>
    <definedName name="VOLUME_GROWTH_TOGGLE">#REF!</definedName>
    <definedName name="Volumetria2" hidden="1">{"'teste5'!$A$1:$E$109","'teste5'!$B$111"}</definedName>
    <definedName name="VOMP">#REF!</definedName>
    <definedName name="VOMP_Ph1">#REF!</definedName>
    <definedName name="VOMS">#REF!</definedName>
    <definedName name="VOMS_Ph1">#REF!</definedName>
    <definedName name="VOMWBD">#REF!</definedName>
    <definedName name="VOMWBD_Ph1">#REF!</definedName>
    <definedName name="VOMWDS">#REF!</definedName>
    <definedName name="VOMWDS_Ph1">#REF!</definedName>
    <definedName name="voodooo">#REF!</definedName>
    <definedName name="Vorjahr">#REF!</definedName>
    <definedName name="Vorlage" hidden="1">#REF!</definedName>
    <definedName name="Vorlage1" hidden="1">#REF!</definedName>
    <definedName name="votl"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P">#REF!</definedName>
    <definedName name="VPA_Business_Targets">#REF!</definedName>
    <definedName name="VPA_QoR_Groups">#REF!</definedName>
    <definedName name="VRS">#REF!</definedName>
    <definedName name="VRSX10">#REF!</definedName>
    <definedName name="VRSX11">#REF!</definedName>
    <definedName name="vrt" hidden="1">{#N/A,#N/A,FALSE,"Banksum";#N/A,#N/A,FALSE,"Banksum"}</definedName>
    <definedName name="vsasgfsghxas" hidden="1">{#N/A,#N/A,FALSE,"consu_cover";#N/A,#N/A,FALSE,"consu_strategy";#N/A,#N/A,FALSE,"consu_flow";#N/A,#N/A,FALSE,"Summary_reqmt";#N/A,#N/A,FALSE,"field_ppg";#N/A,#N/A,FALSE,"ppg_shop";#N/A,#N/A,FALSE,"strl";#N/A,#N/A,FALSE,"tankages";#N/A,#N/A,FALSE,"gases"}</definedName>
    <definedName name="VSD">#REF!</definedName>
    <definedName name="VSDCUM">#REF!</definedName>
    <definedName name="VSDFM">#REF!</definedName>
    <definedName name="vsdfsdv3tfas" hidden="1">{#N/A,#N/A,FALSE,"Status of Projects";#N/A,#N/A,FALSE,"CEA-TEC";#N/A,#N/A,FALSE,"U-Constr.";#N/A,#N/A,FALSE,"summary";#N/A,#N/A,FALSE,"PPP-3 yrs"}</definedName>
    <definedName name="VSKR" hidden="1">{"REP1",#N/A,FALSE,"HSSA-LOG"}</definedName>
    <definedName name="vss" hidden="1">{#N/A,#N/A,FALSE,"COMICRO";#N/A,#N/A,FALSE,"BALSCH";#N/A,#N/A,FALSE,"GLASS";#N/A,#N/A,FALSE,"DEPRE";#N/A,#N/A,FALSE,"A&amp;MCUR";#N/A,#N/A,FALSE,"AGEANAlysis";#N/A,#N/A,FALSE,"CHECKS";#N/A,#N/A,FALSE,"CHECKS"}</definedName>
    <definedName name="vsvsdvfsdf"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VTM_1" hidden="1">#REF!,#REF!,#REF!,#REF!,#REF!,#REF!,#REF!,#REF!,#REF!,#REF!</definedName>
    <definedName name="VTM_10" hidden="1">#REF!</definedName>
    <definedName name="VTM_11" hidden="1">#REF!,#REF!,#REF!,#REF!</definedName>
    <definedName name="VTM_12" hidden="1">#REF!,#REF!,#REF!,#REF!</definedName>
    <definedName name="VTM_13" hidden="1">#REF!,#REF!,#REF!,#REF!,#REF!,#REF!,#REF!,#REF!,#REF!</definedName>
    <definedName name="VTM_14" hidden="1">#REF!,#REF!,#REF!,#REF!</definedName>
    <definedName name="VTM_15" hidden="1">#REF!</definedName>
    <definedName name="VTM_16" hidden="1">#REF!</definedName>
    <definedName name="VTM_17" hidden="1">#REF!</definedName>
    <definedName name="VTM_18" hidden="1">#REF!</definedName>
    <definedName name="VTM_19" hidden="1">#REF!</definedName>
    <definedName name="VTM_2" hidden="1">#REF!</definedName>
    <definedName name="VTM_20" hidden="1">#REF!</definedName>
    <definedName name="VTM_2002" hidden="1">#REF!</definedName>
    <definedName name="VTM_2003" hidden="1">#REF!</definedName>
    <definedName name="VTM_2013" hidden="1">#REF!</definedName>
    <definedName name="VTM_21" hidden="1">#REF!</definedName>
    <definedName name="VTM_22" hidden="1">#REF!</definedName>
    <definedName name="VTM_23" hidden="1">#REF!</definedName>
    <definedName name="VTM_24" hidden="1">#REF!</definedName>
    <definedName name="VTM_25" hidden="1">#REF!</definedName>
    <definedName name="VTM_26" hidden="1">#REF!</definedName>
    <definedName name="VTM_27" hidden="1">#REF!</definedName>
    <definedName name="VTM_28" hidden="1">#REF!</definedName>
    <definedName name="VTM_29" hidden="1">#REF!</definedName>
    <definedName name="VTM_3" hidden="1">#REF!,#REF!,#REF!,#REF!</definedName>
    <definedName name="VTM_31" hidden="1">#REF!</definedName>
    <definedName name="VTM_32" hidden="1">#REF!</definedName>
    <definedName name="VTM_33" hidden="1">#REF!</definedName>
    <definedName name="VTM_34" hidden="1">#REF!</definedName>
    <definedName name="VTM_35" hidden="1">#REF!</definedName>
    <definedName name="VTM_36" hidden="1">#REF!</definedName>
    <definedName name="VTM_37" hidden="1">#REF!</definedName>
    <definedName name="VTM_38" hidden="1">#REF!</definedName>
    <definedName name="VTM_39" hidden="1">#REF!</definedName>
    <definedName name="VTM_4" hidden="1">#REF!,#REF!</definedName>
    <definedName name="VTM_40" hidden="1">#REF!</definedName>
    <definedName name="VTM_41" hidden="1">#REF!</definedName>
    <definedName name="VTM_42" hidden="1">#REF!</definedName>
    <definedName name="VTM_43" hidden="1">#REF!</definedName>
    <definedName name="VTM_44" hidden="1">#REF!</definedName>
    <definedName name="VTM_45" hidden="1">#REF!</definedName>
    <definedName name="VTM_46" hidden="1">#REF!</definedName>
    <definedName name="VTM_47" hidden="1">#REF!</definedName>
    <definedName name="VTM_48" hidden="1">#REF!</definedName>
    <definedName name="VTM_49" hidden="1">#REF!</definedName>
    <definedName name="VTM_5" hidden="1">#REF!,#REF!,#REF!,#REF!,#REF!,#REF!,#REF!,#REF!</definedName>
    <definedName name="VTM_50" hidden="1">#REF!</definedName>
    <definedName name="VTM_51" hidden="1">#REF!</definedName>
    <definedName name="VTM_52" hidden="1">#REF!</definedName>
    <definedName name="VTM_53" hidden="1">#REF!</definedName>
    <definedName name="VTM_54" hidden="1">#REF!</definedName>
    <definedName name="VTM_55" hidden="1">#REF!</definedName>
    <definedName name="VTM_56" hidden="1">#REF!</definedName>
    <definedName name="VTM_57" hidden="1">#REF!</definedName>
    <definedName name="VTM_58" hidden="1">#REF!</definedName>
    <definedName name="VTM_59" hidden="1">#REF!</definedName>
    <definedName name="VTM_6" hidden="1">#REF!</definedName>
    <definedName name="VTM_60" hidden="1">#REF!</definedName>
    <definedName name="VTM_601" hidden="1">#REF!</definedName>
    <definedName name="VTM_606" hidden="1">#REF!</definedName>
    <definedName name="VTM_61" hidden="1">#REF!</definedName>
    <definedName name="VTM_62" hidden="1">#REF!</definedName>
    <definedName name="VTM_63" hidden="1">#REF!</definedName>
    <definedName name="VTM_64" hidden="1">#REF!</definedName>
    <definedName name="VTM_7" hidden="1">#REF!</definedName>
    <definedName name="VTM_8" hidden="1">#REF!</definedName>
    <definedName name="VTM_9" hidden="1">#REF!,#REF!,#REF!,#REF!</definedName>
    <definedName name="vv" hidden="1">{#N/A,#N/A,TRUE,"Sheet1"}</definedName>
    <definedName name="vvv"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vvvv" hidden="1">{#N/A,#N/A,FALSE,"17MAY";#N/A,#N/A,FALSE,"24MAY"}</definedName>
    <definedName name="VVVVDV" hidden="1">{"SCB BG EXT",#N/A,FALSE,"ADVANCEBG-EXT.D"}</definedName>
    <definedName name="vvvvv" hidden="1">{#N/A,#N/A,FALSE,"COVER.XLS";#N/A,#N/A,FALSE,"RACT1.XLS";#N/A,#N/A,FALSE,"RACT2.XLS";#N/A,#N/A,FALSE,"ECCMP";#N/A,#N/A,FALSE,"WELDER.XLS"}</definedName>
    <definedName name="vvvvvv" hidden="1">{#N/A,#N/A,FALSE,"Cover";#N/A,#N/A,FALSE,"Assumptions";#N/A,#N/A,FALSE,"Volumes";#N/A,#N/A,FALSE,"Pricing";#N/A,#N/A,FALSE,"TFLE Walk";#N/A,#N/A,FALSE,"Variable Cost";#N/A,#N/A,FALSE,"Sensitivity";#N/A,#N/A,FALSE,"Investment";#N/A,#N/A,FALSE,"Profitability"}</definedName>
    <definedName name="vvvvvvvvvvvvvvv">#REF!</definedName>
    <definedName name="VVXsv">#REF!</definedName>
    <definedName name="VXZVZdvZ">#REF!</definedName>
    <definedName name="w" hidden="1">#REF!</definedName>
    <definedName name="W.ActMonth">#REF!</definedName>
    <definedName name="W.ActUnitNo">#REF!</definedName>
    <definedName name="W.ActWSheet">#REF!</definedName>
    <definedName name="W.ActYear">#REF!</definedName>
    <definedName name="W.CatAct">#REF!</definedName>
    <definedName name="W.Category">#REF!</definedName>
    <definedName name="W.CatFirst">#REF!</definedName>
    <definedName name="W.CatList">#REF!</definedName>
    <definedName name="W.CatZero">#REF!</definedName>
    <definedName name="W.FileListAll">#REF!</definedName>
    <definedName name="W.FileListOption">#REF!</definedName>
    <definedName name="W.FileListSelected">#REF!</definedName>
    <definedName name="W.FileListToPrint">#REF!</definedName>
    <definedName name="W_">#REF!</definedName>
    <definedName name="w_1" hidden="1">{"2",#N/A,FALSE,"Q1 03-04";"1",#N/A,FALSE,"Q1 03-04"}</definedName>
    <definedName name="w_1_1" hidden="1">{"2",#N/A,FALSE,"Q1 03-04";"1",#N/A,FALSE,"Q1 03-04"}</definedName>
    <definedName name="w_1_1_1" hidden="1">{"2",#N/A,FALSE,"Q1 03-04";"1",#N/A,FALSE,"Q1 03-04"}</definedName>
    <definedName name="w_1_1_1_1" hidden="1">{"2",#N/A,FALSE,"Q1 03-04";"1",#N/A,FALSE,"Q1 03-04"}</definedName>
    <definedName name="w_1_1_1_2" hidden="1">{"2",#N/A,FALSE,"Q1 03-04";"1",#N/A,FALSE,"Q1 03-04"}</definedName>
    <definedName name="w_1_1_1_3" hidden="1">{"2",#N/A,FALSE,"Q1 03-04";"1",#N/A,FALSE,"Q1 03-04"}</definedName>
    <definedName name="w_1_1_2" hidden="1">{"2",#N/A,FALSE,"Q1 03-04";"1",#N/A,FALSE,"Q1 03-04"}</definedName>
    <definedName name="w_1_1_3" hidden="1">{"2",#N/A,FALSE,"Q1 03-04";"1",#N/A,FALSE,"Q1 03-04"}</definedName>
    <definedName name="w_1_1_4" hidden="1">{"2",#N/A,FALSE,"Q1 03-04";"1",#N/A,FALSE,"Q1 03-04"}</definedName>
    <definedName name="w_1_2" hidden="1">{"2",#N/A,FALSE,"Q1 03-04";"1",#N/A,FALSE,"Q1 03-04"}</definedName>
    <definedName name="w_1_2_1" hidden="1">{"2",#N/A,FALSE,"Q1 03-04";"1",#N/A,FALSE,"Q1 03-04"}</definedName>
    <definedName name="w_1_2_2" hidden="1">{"2",#N/A,FALSE,"Q1 03-04";"1",#N/A,FALSE,"Q1 03-04"}</definedName>
    <definedName name="w_1_2_3" hidden="1">{"2",#N/A,FALSE,"Q1 03-04";"1",#N/A,FALSE,"Q1 03-04"}</definedName>
    <definedName name="w_1_3" hidden="1">{"2",#N/A,FALSE,"Q1 03-04";"1",#N/A,FALSE,"Q1 03-04"}</definedName>
    <definedName name="w_1_4" hidden="1">{"2",#N/A,FALSE,"Q1 03-04";"1",#N/A,FALSE,"Q1 03-04"}</definedName>
    <definedName name="w_1_5" hidden="1">{"2",#N/A,FALSE,"Q1 03-04";"1",#N/A,FALSE,"Q1 03-04"}</definedName>
    <definedName name="w_11a" hidden="1">{#N/A,#N/A,FALSE,"Aging Summary";#N/A,#N/A,FALSE,"Ratio Analysis";#N/A,#N/A,FALSE,"Test 120 Day Accts";#N/A,#N/A,FALSE,"Tickmarks"}</definedName>
    <definedName name="w_12a" hidden="1">{#N/A,#N/A,FALSE,"Aging Summary";#N/A,#N/A,FALSE,"Ratio Analysis";#N/A,#N/A,FALSE,"Test 120 Day Accts";#N/A,#N/A,FALSE,"Tickmarks"}</definedName>
    <definedName name="w_12a_2" hidden="1">{#N/A,#N/A,FALSE,"Aging Summary";#N/A,#N/A,FALSE,"Ratio Analysis";#N/A,#N/A,FALSE,"Test 120 Day Accts";#N/A,#N/A,FALSE,"Tickmarks"}</definedName>
    <definedName name="w_12p" hidden="1">{#N/A,#N/A,FALSE,"Aging Summary";#N/A,#N/A,FALSE,"Ratio Analysis";#N/A,#N/A,FALSE,"Test 120 Day Accts";#N/A,#N/A,FALSE,"Tickmarks"}</definedName>
    <definedName name="w_16a" hidden="1">{#N/A,#N/A,FALSE,"Aging Summary";#N/A,#N/A,FALSE,"Ratio Analysis";#N/A,#N/A,FALSE,"Test 120 Day Accts";#N/A,#N/A,FALSE,"Tickmarks"}</definedName>
    <definedName name="w_17p" hidden="1">{#N/A,#N/A,FALSE,"Aging Summary";#N/A,#N/A,FALSE,"Ratio Analysis";#N/A,#N/A,FALSE,"Test 120 Day Accts";#N/A,#N/A,FALSE,"Tickmarks"}</definedName>
    <definedName name="w_18a" hidden="1">{#N/A,#N/A,FALSE,"Aging Summary";#N/A,#N/A,FALSE,"Ratio Analysis";#N/A,#N/A,FALSE,"Test 120 Day Accts";#N/A,#N/A,FALSE,"Tickmarks"}</definedName>
    <definedName name="w_19a" hidden="1">{#N/A,#N/A,FALSE,"Aging Summary";#N/A,#N/A,FALSE,"Ratio Analysis";#N/A,#N/A,FALSE,"Test 120 Day Accts";#N/A,#N/A,FALSE,"Tickmarks"}</definedName>
    <definedName name="w_19a_1" hidden="1">{#N/A,#N/A,FALSE,"Aging Summary";#N/A,#N/A,FALSE,"Ratio Analysis";#N/A,#N/A,FALSE,"Test 120 Day Accts";#N/A,#N/A,FALSE,"Tickmarks"}</definedName>
    <definedName name="w_2" hidden="1">{"2",#N/A,FALSE,"Q1 03-04";"1",#N/A,FALSE,"Q1 03-04"}</definedName>
    <definedName name="w_2_1" hidden="1">{"2",#N/A,FALSE,"Q1 03-04";"1",#N/A,FALSE,"Q1 03-04"}</definedName>
    <definedName name="w_2_1_1" hidden="1">{"2",#N/A,FALSE,"Q1 03-04";"1",#N/A,FALSE,"Q1 03-04"}</definedName>
    <definedName name="w_2_1_2" hidden="1">{"2",#N/A,FALSE,"Q1 03-04";"1",#N/A,FALSE,"Q1 03-04"}</definedName>
    <definedName name="w_2_1_3" hidden="1">{"2",#N/A,FALSE,"Q1 03-04";"1",#N/A,FALSE,"Q1 03-04"}</definedName>
    <definedName name="w_2_2" hidden="1">{"2",#N/A,FALSE,"Q1 03-04";"1",#N/A,FALSE,"Q1 03-04"}</definedName>
    <definedName name="w_2_3" hidden="1">{"2",#N/A,FALSE,"Q1 03-04";"1",#N/A,FALSE,"Q1 03-04"}</definedName>
    <definedName name="w_2_4" hidden="1">{"2",#N/A,FALSE,"Q1 03-04";"1",#N/A,FALSE,"Q1 03-04"}</definedName>
    <definedName name="w_21a" hidden="1">{#N/A,#N/A,FALSE,"Aging Summary";#N/A,#N/A,FALSE,"Ratio Analysis";#N/A,#N/A,FALSE,"Test 120 Day Accts";#N/A,#N/A,FALSE,"Tickmarks"}</definedName>
    <definedName name="w_29a" hidden="1">{#N/A,#N/A,FALSE,"Aging Summary";#N/A,#N/A,FALSE,"Ratio Analysis";#N/A,#N/A,FALSE,"Test 120 Day Accts";#N/A,#N/A,FALSE,"Tickmarks"}</definedName>
    <definedName name="w_2a" hidden="1">{#N/A,#N/A,FALSE,"Aging Summary";#N/A,#N/A,FALSE,"Ratio Analysis";#N/A,#N/A,FALSE,"Test 120 Day Accts";#N/A,#N/A,FALSE,"Tickmarks"}</definedName>
    <definedName name="w_2a1" hidden="1">{#N/A,#N/A,FALSE,"Aging Summary";#N/A,#N/A,FALSE,"Ratio Analysis";#N/A,#N/A,FALSE,"Test 120 Day Accts";#N/A,#N/A,FALSE,"Tickmarks"}</definedName>
    <definedName name="w_3" hidden="1">{"2",#N/A,FALSE,"Q1 03-04";"1",#N/A,FALSE,"Q1 03-04"}</definedName>
    <definedName name="w_3_1" hidden="1">{"2",#N/A,FALSE,"Q1 03-04";"1",#N/A,FALSE,"Q1 03-04"}</definedName>
    <definedName name="w_3_2" hidden="1">{"2",#N/A,FALSE,"Q1 03-04";"1",#N/A,FALSE,"Q1 03-04"}</definedName>
    <definedName name="w_3_3" hidden="1">{"2",#N/A,FALSE,"Q1 03-04";"1",#N/A,FALSE,"Q1 03-04"}</definedName>
    <definedName name="w_32p" hidden="1">{#N/A,#N/A,FALSE,"Aging Summary";#N/A,#N/A,FALSE,"Ratio Analysis";#N/A,#N/A,FALSE,"Test 120 Day Accts";#N/A,#N/A,FALSE,"Tickmarks"}</definedName>
    <definedName name="w_33a" hidden="1">{#N/A,#N/A,FALSE,"Aging Summary";#N/A,#N/A,FALSE,"Ratio Analysis";#N/A,#N/A,FALSE,"Test 120 Day Accts";#N/A,#N/A,FALSE,"Tickmarks"}</definedName>
    <definedName name="w_4a1" hidden="1">{#N/A,#N/A,FALSE,"Aging Summary";#N/A,#N/A,FALSE,"Ratio Analysis";#N/A,#N/A,FALSE,"Test 120 Day Accts";#N/A,#N/A,FALSE,"Tickmarks"}</definedName>
    <definedName name="w_5" hidden="1">{"2",#N/A,FALSE,"Q1 03-04";"1",#N/A,FALSE,"Q1 03-04"}</definedName>
    <definedName name="w_7pA" hidden="1">{#N/A,#N/A,FALSE,"Aging Summary";#N/A,#N/A,FALSE,"Ratio Analysis";#N/A,#N/A,FALSE,"Test 120 Day Accts";#N/A,#N/A,FALSE,"Tickmarks"}</definedName>
    <definedName name="w_ammeded" hidden="1">{#N/A,#N/A,FALSE,"Aging Summary";#N/A,#N/A,FALSE,"Ratio Analysis";#N/A,#N/A,FALSE,"Test 120 Day Accts";#N/A,#N/A,FALSE,"Tickmarks"}</definedName>
    <definedName name="W_OFF">#REF!</definedName>
    <definedName name="w26te" hidden="1">{#N/A,#N/A,TRUE,"Cover";#N/A,#N/A,TRUE,"Conts";#N/A,#N/A,TRUE,"VOS";#N/A,#N/A,TRUE,"Warrington";#N/A,#N/A,TRUE,"Widnes"}</definedName>
    <definedName name="w6y" hidden="1">{#N/A,#N/A,TRUE,"Cover";#N/A,#N/A,TRUE,"Conts";#N/A,#N/A,TRUE,"VOS";#N/A,#N/A,TRUE,"Warrington";#N/A,#N/A,TRUE,"Widnes"}</definedName>
    <definedName name="WA">#REF!</definedName>
    <definedName name="WAA">#REF!</definedName>
    <definedName name="wacc">#REF!</definedName>
    <definedName name="WAF" hidden="1">#REF!()</definedName>
    <definedName name="waff" hidden="1">{#N/A,#N/A,TRUE,"Cover";#N/A,#N/A,TRUE,"Conts";#N/A,#N/A,TRUE,"VOS";#N/A,#N/A,TRUE,"Warrington";#N/A,#N/A,TRUE,"Widnes"}</definedName>
    <definedName name="Wahlperiode">#REF!</definedName>
    <definedName name="Waiting">"Picture 1"</definedName>
    <definedName name="wap" hidden="1">#REF!()</definedName>
    <definedName name="WAPR">#N/A</definedName>
    <definedName name="warergtrjyiu" hidden="1">{#N/A,#N/A,TRUE,"Cover";#N/A,#N/A,TRUE,"Conts";#N/A,#N/A,TRUE,"VOS";#N/A,#N/A,TRUE,"Warrington";#N/A,#N/A,TRUE,"Widnes"}</definedName>
    <definedName name="waresd" hidden="1">{#N/A,#N/A,FALSE,"Aging Summary";#N/A,#N/A,FALSE,"Ratio Analysis";#N/A,#N/A,FALSE,"Test 120 Day Accts";#N/A,#N/A,FALSE,"Tickmarks"}</definedName>
    <definedName name="warn.test" hidden="1">{#N/A,#N/A,FALSE,"SUB MAJ COMPAR2";#N/A,#N/A,FALSE,"MAJ JIG COMPAR2"}</definedName>
    <definedName name="Warnings_NumberOfWarnings">#REF!</definedName>
    <definedName name="wastage1">#REF!</definedName>
    <definedName name="waste">#N/A</definedName>
    <definedName name="WASTE1">#N/A</definedName>
    <definedName name="WASTE10">#N/A</definedName>
    <definedName name="WASTE2">#N/A</definedName>
    <definedName name="WASTE3">#N/A</definedName>
    <definedName name="waste4">#N/A</definedName>
    <definedName name="WASTE5">#N/A</definedName>
    <definedName name="WASTE6">#N/A</definedName>
    <definedName name="WASTE7">#N/A</definedName>
    <definedName name="WASTE8">#N/A</definedName>
    <definedName name="WASTE9">#N/A</definedName>
    <definedName name="WAT">#REF!</definedName>
    <definedName name="WATER__PURIFIER">#REF!</definedName>
    <definedName name="water_funds" hidden="1">{"'Sheet1'!$A$4386:$N$4591"}</definedName>
    <definedName name="Water1">#REF!</definedName>
    <definedName name="Water2">#REF!</definedName>
    <definedName name="Watson_Brand">#REF!</definedName>
    <definedName name="Watson_Brand2">#REF!</definedName>
    <definedName name="WAUG">#N/A</definedName>
    <definedName name="wawst" hidden="1">{#N/A,#N/A,TRUE,"Cover";#N/A,#N/A,TRUE,"Conts";#N/A,#N/A,TRUE,"VOS";#N/A,#N/A,TRUE,"Warrington";#N/A,#N/A,TRUE,"Widnes"}</definedName>
    <definedName name="wc">#REF!</definedName>
    <definedName name="WC_comt">#REF!</definedName>
    <definedName name="WC_max">#REF!</definedName>
    <definedName name="WC_mgn">#REF!</definedName>
    <definedName name="WC1_Diff">INDEX(WC1_EndSeries,2)-(INDEX(WC1_StartSeries,2)+SUM(WC1_Values))</definedName>
    <definedName name="WC1_EndRow">WC1_LastRow+IF(WC1_Diff&lt;&gt;0,1,0)+2</definedName>
    <definedName name="WC1_LastRow" hidden="1">IF(#REF!="",1,MATCH("zzzzzzzzzzz",#REF!))</definedName>
    <definedName name="WC1_Values" hidden="1">#REF!:INDEX(#REF!,WC1_LastRow)</definedName>
    <definedName name="WC2_Field1Diff">INDEX(WC2_EndSeries,2)-SUM(WC2_SourceField2)</definedName>
    <definedName name="WC2_Field2Diff">INDEX(WC2_FirstSeries,2)-SUM(WC2_SourceField3)</definedName>
    <definedName name="WC2_LastName">INDEX(#REF!,#REF!)</definedName>
    <definedName name="WC2_LastRow" hidden="1">IF(#REF!="",1,MATCH("zzzzzzzzzz",#REF!))</definedName>
    <definedName name="WC2_SourceField2" hidden="1">#N/A</definedName>
    <definedName name="WC2_SourceField3" hidden="1">#N/A</definedName>
    <definedName name="WC2_TotalRows">WC2_LastRow+IF(WC2_Field1Diff&lt;&gt;0,1,0)+2</definedName>
    <definedName name="WCDL_BAL">#REF!</definedName>
    <definedName name="WCint_TM">#REF!</definedName>
    <definedName name="wd"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daas" hidden="1">{"page 1",#N/A,FALSE,"A";"page 2",#N/A,FALSE,"A";"page 3",#N/A,FALSE,"A";"page 4",#N/A,FALSE,"A";"page 5",#N/A,FALSE,"A"}</definedName>
    <definedName name="WDEC">#N/A</definedName>
    <definedName name="WDESAX" hidden="1">{#N/A,#N/A,FALSE,"SUMMARY";#N/A,#N/A,FALSE,"SUMMARY"}</definedName>
    <definedName name="wdrgwe">#REF!</definedName>
    <definedName name="WDSX" hidden="1">{#N/A,#N/A,FALSE,"PGW"}</definedName>
    <definedName name="WDWEQW">#REF!</definedName>
    <definedName name="we"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earingCourse">#REF!</definedName>
    <definedName name="WECA_Restructuring">#REF!</definedName>
    <definedName name="wed" hidden="1">#REF!()</definedName>
    <definedName name="wedkl" hidden="1">#REF!()</definedName>
    <definedName name="WEDQWDQ" hidden="1">{"FORNDV",#N/A,FALSE,"Sheet1"}</definedName>
    <definedName name="WEDWQDX" hidden="1">{#N/A,#N/A,FALSE,"OSBL"}</definedName>
    <definedName name="wee" hidden="1">{#N/A,#N/A,FALSE,"Balance Sheets";#N/A,#N/A,FALSE,"96 Conservative";#N/A,#N/A,FALSE,"96 Possible"}</definedName>
    <definedName name="wee_1" hidden="1">{#N/A,#N/A,FALSE,"Balance Sheets";#N/A,#N/A,FALSE,"96 Conservative";#N/A,#N/A,FALSE,"96 Possible"}</definedName>
    <definedName name="wee_1_1" hidden="1">{#N/A,#N/A,FALSE,"Balance Sheets";#N/A,#N/A,FALSE,"96 Conservative";#N/A,#N/A,FALSE,"96 Possible"}</definedName>
    <definedName name="wee_1_1_1" hidden="1">{#N/A,#N/A,FALSE,"Balance Sheets";#N/A,#N/A,FALSE,"96 Conservative";#N/A,#N/A,FALSE,"96 Possible"}</definedName>
    <definedName name="wee_1_2" hidden="1">{#N/A,#N/A,FALSE,"Balance Sheets";#N/A,#N/A,FALSE,"96 Conservative";#N/A,#N/A,FALSE,"96 Possible"}</definedName>
    <definedName name="wee_1_3" hidden="1">{#N/A,#N/A,FALSE,"Balance Sheets";#N/A,#N/A,FALSE,"96 Conservative";#N/A,#N/A,FALSE,"96 Possible"}</definedName>
    <definedName name="wee_2" hidden="1">{#N/A,#N/A,FALSE,"Balance Sheets";#N/A,#N/A,FALSE,"96 Conservative";#N/A,#N/A,FALSE,"96 Possible"}</definedName>
    <definedName name="wee_2_1" hidden="1">{#N/A,#N/A,FALSE,"Balance Sheets";#N/A,#N/A,FALSE,"96 Conservative";#N/A,#N/A,FALSE,"96 Possible"}</definedName>
    <definedName name="wee_3" hidden="1">{#N/A,#N/A,FALSE,"Balance Sheets";#N/A,#N/A,FALSE,"96 Conservative";#N/A,#N/A,FALSE,"96 Possible"}</definedName>
    <definedName name="wee_4" hidden="1">{#N/A,#N/A,FALSE,"Balance Sheets";#N/A,#N/A,FALSE,"96 Conservative";#N/A,#N/A,FALSE,"96 Possible"}</definedName>
    <definedName name="week">#REF!</definedName>
    <definedName name="WeekDay">{1,2,3,4,5,6,7}</definedName>
    <definedName name="WeekNo">{1;2;3;4;5;6}</definedName>
    <definedName name="WEGREW" hidden="1">{"VIEW1",#N/A,FALSE,"P&amp;L Account 2001-2002";"VIEW2",#N/A,FALSE,"P&amp;L Account 2001-2002";"VIEW3",#N/A,FALSE,"P&amp;L Account 2001-2002";"VIEW4",#N/A,FALSE,"P&amp;L Account 2001-2002"}</definedName>
    <definedName name="wegywegt" hidden="1">{#N/A,#N/A,TRUE,"Cover";#N/A,#N/A,TRUE,"Conts";#N/A,#N/A,TRUE,"VOS";#N/A,#N/A,TRUE,"Warrington";#N/A,#N/A,TRUE,"Widnes"}</definedName>
    <definedName name="weki_9701.xls" hidden="1">#REF!</definedName>
    <definedName name="wekir9701.xls" hidden="1">#REF!</definedName>
    <definedName name="welupect" hidden="1">#REF!</definedName>
    <definedName name="WER">#REF!</definedName>
    <definedName name="wer3w" hidden="1">#REF!()</definedName>
    <definedName name="were" hidden="1">{"2",#N/A,FALSE,"Q1 03-04";"1",#N/A,FALSE,"Q1 03-04"}</definedName>
    <definedName name="were_1" hidden="1">{"2",#N/A,FALSE,"Q1 03-04";"1",#N/A,FALSE,"Q1 03-04"}</definedName>
    <definedName name="were_1_1" hidden="1">{"2",#N/A,FALSE,"Q1 03-04";"1",#N/A,FALSE,"Q1 03-04"}</definedName>
    <definedName name="were_1_1_1" hidden="1">{"2",#N/A,FALSE,"Q1 03-04";"1",#N/A,FALSE,"Q1 03-04"}</definedName>
    <definedName name="were_1_1_1_1" hidden="1">{"2",#N/A,FALSE,"Q1 03-04";"1",#N/A,FALSE,"Q1 03-04"}</definedName>
    <definedName name="were_1_1_1_2" hidden="1">{"2",#N/A,FALSE,"Q1 03-04";"1",#N/A,FALSE,"Q1 03-04"}</definedName>
    <definedName name="were_1_1_1_3" hidden="1">{"2",#N/A,FALSE,"Q1 03-04";"1",#N/A,FALSE,"Q1 03-04"}</definedName>
    <definedName name="were_1_1_2" hidden="1">{"2",#N/A,FALSE,"Q1 03-04";"1",#N/A,FALSE,"Q1 03-04"}</definedName>
    <definedName name="were_1_1_3" hidden="1">{"2",#N/A,FALSE,"Q1 03-04";"1",#N/A,FALSE,"Q1 03-04"}</definedName>
    <definedName name="were_1_1_4" hidden="1">{"2",#N/A,FALSE,"Q1 03-04";"1",#N/A,FALSE,"Q1 03-04"}</definedName>
    <definedName name="were_1_2" hidden="1">{"2",#N/A,FALSE,"Q1 03-04";"1",#N/A,FALSE,"Q1 03-04"}</definedName>
    <definedName name="were_1_2_1" hidden="1">{"2",#N/A,FALSE,"Q1 03-04";"1",#N/A,FALSE,"Q1 03-04"}</definedName>
    <definedName name="were_1_2_2" hidden="1">{"2",#N/A,FALSE,"Q1 03-04";"1",#N/A,FALSE,"Q1 03-04"}</definedName>
    <definedName name="were_1_2_3" hidden="1">{"2",#N/A,FALSE,"Q1 03-04";"1",#N/A,FALSE,"Q1 03-04"}</definedName>
    <definedName name="were_1_3" hidden="1">{"2",#N/A,FALSE,"Q1 03-04";"1",#N/A,FALSE,"Q1 03-04"}</definedName>
    <definedName name="were_1_4" hidden="1">{"2",#N/A,FALSE,"Q1 03-04";"1",#N/A,FALSE,"Q1 03-04"}</definedName>
    <definedName name="were_1_5" hidden="1">{"2",#N/A,FALSE,"Q1 03-04";"1",#N/A,FALSE,"Q1 03-04"}</definedName>
    <definedName name="were_2" hidden="1">{"2",#N/A,FALSE,"Q1 03-04";"1",#N/A,FALSE,"Q1 03-04"}</definedName>
    <definedName name="were_2_1" hidden="1">{"2",#N/A,FALSE,"Q1 03-04";"1",#N/A,FALSE,"Q1 03-04"}</definedName>
    <definedName name="were_2_1_1" hidden="1">{"2",#N/A,FALSE,"Q1 03-04";"1",#N/A,FALSE,"Q1 03-04"}</definedName>
    <definedName name="were_2_1_2" hidden="1">{"2",#N/A,FALSE,"Q1 03-04";"1",#N/A,FALSE,"Q1 03-04"}</definedName>
    <definedName name="were_2_1_3" hidden="1">{"2",#N/A,FALSE,"Q1 03-04";"1",#N/A,FALSE,"Q1 03-04"}</definedName>
    <definedName name="were_2_2" hidden="1">{"2",#N/A,FALSE,"Q1 03-04";"1",#N/A,FALSE,"Q1 03-04"}</definedName>
    <definedName name="were_2_3" hidden="1">{"2",#N/A,FALSE,"Q1 03-04";"1",#N/A,FALSE,"Q1 03-04"}</definedName>
    <definedName name="were_2_4" hidden="1">{"2",#N/A,FALSE,"Q1 03-04";"1",#N/A,FALSE,"Q1 03-04"}</definedName>
    <definedName name="were_3" hidden="1">{"2",#N/A,FALSE,"Q1 03-04";"1",#N/A,FALSE,"Q1 03-04"}</definedName>
    <definedName name="were_3_1" hidden="1">{"2",#N/A,FALSE,"Q1 03-04";"1",#N/A,FALSE,"Q1 03-04"}</definedName>
    <definedName name="were_3_2" hidden="1">{"2",#N/A,FALSE,"Q1 03-04";"1",#N/A,FALSE,"Q1 03-04"}</definedName>
    <definedName name="were_3_3" hidden="1">{"2",#N/A,FALSE,"Q1 03-04";"1",#N/A,FALSE,"Q1 03-04"}</definedName>
    <definedName name="were_5" hidden="1">{"2",#N/A,FALSE,"Q1 03-04";"1",#N/A,FALSE,"Q1 03-04"}</definedName>
    <definedName name="wereara" hidden="1">{"pmod1",#N/A,FALSE,"LBLOT1 (2)";"pmodchart",#N/A,FALSE,"LBLOT1 (2)"}</definedName>
    <definedName name="werr">#REF!</definedName>
    <definedName name="wert" hidden="1">{#N/A,#N/A,TRUE,"Cover";#N/A,#N/A,TRUE,"Conts";#N/A,#N/A,TRUE,"VOS";#N/A,#N/A,TRUE,"Warrington";#N/A,#N/A,TRUE,"Widnes"}</definedName>
    <definedName name="WERTE_UMW">#REF!</definedName>
    <definedName name="wertgh" hidden="1">#REF!()</definedName>
    <definedName name="werwa" hidden="1">{"pmod1",#N/A,FALSE,"LBLOT1 (2)";"pmodchart",#N/A,FALSE,"LBLOT1 (2)"}</definedName>
    <definedName name="werwerw" hidden="1">{"pmod1",#N/A,FALSE,"LBLOT1 (2)";"pmodchart",#N/A,FALSE,"LBLOT1 (2)"}</definedName>
    <definedName name="werwerwerwe" hidden="1">#REF!</definedName>
    <definedName name="werwerwerwere" hidden="1">#REF!</definedName>
    <definedName name="werwerwerwerwerwe" hidden="1">#REF!</definedName>
    <definedName name="werwrwerwerer" hidden="1">#REF!</definedName>
    <definedName name="West">#REF!</definedName>
    <definedName name="Wet_Plant_Design">#REF!</definedName>
    <definedName name="WETFGW" hidden="1">{#N/A,#N/A,FALSE,"FINAL"}</definedName>
    <definedName name="wetjy" hidden="1">{#N/A,#N/A,TRUE,"Cover";#N/A,#N/A,TRUE,"Conts";#N/A,#N/A,TRUE,"VOS";#N/A,#N/A,TRUE,"Warrington";#N/A,#N/A,TRUE,"Widnes"}</definedName>
    <definedName name="wetyrutu" hidden="1">{#N/A,#N/A,TRUE,"Cover";#N/A,#N/A,TRUE,"Conts";#N/A,#N/A,TRUE,"VOS";#N/A,#N/A,TRUE,"Warrington";#N/A,#N/A,TRUE,"Widnes"}</definedName>
    <definedName name="wew" hidden="1">{"balance sheet summary",#N/A,FALSE,"BalSht";"BS detail p1",#N/A,FALSE,"BalSht";"bs detail p2",#N/A,FALSE,"BalSht";"bs detail p3",#N/A,FALSE,"BalSht";"bs detail p4",#N/A,FALSE,"BalSht"}</definedName>
    <definedName name="wewe" hidden="1">{#N/A,#N/A,TRUE,"pd_SSS";#N/A,#N/A,TRUE,"fo_SSS";#N/A,#N/A,TRUE,"eqpt_SSS";#N/A,#N/A,TRUE,"ftrs_SSS"}</definedName>
    <definedName name="weweew" hidden="1">{#N/A,#N/A,FALSE,"Banksum";#N/A,#N/A,FALSE,"Banksum"}</definedName>
    <definedName name="WFEB">#N/A</definedName>
    <definedName name="WFM">#REF!</definedName>
    <definedName name="wfwegrgre" hidden="1">#REF!</definedName>
    <definedName name="wgbwt" hidden="1">{#N/A,#N/A,FALSE,"ISBL"}</definedName>
    <definedName name="wgj">#REF!</definedName>
    <definedName name="WGO">#REF!</definedName>
    <definedName name="WGREGRE" hidden="1">{"VIEW1",#N/A,FALSE,"P&amp;L Account 2001-2002";"VIEW2",#N/A,FALSE,"P&amp;L Account 2001-2002";"VIEW3",#N/A,FALSE,"P&amp;L Account 2001-2002";"VIEW4",#N/A,FALSE,"P&amp;L Account 2001-2002"}</definedName>
    <definedName name="what" hidden="1">{#N/A,#N/A,FALSE,"WC OMM III";#N/A,#N/A,FALSE,"WC 1995 PLAN";#N/A,#N/A,FALSE,"WC 1995 ADJUSTED"}</definedName>
    <definedName name="whatever">#REF!</definedName>
    <definedName name="whatsthat" hidden="1">{"DDC1",#N/A,FALSE,"I";"DDC2",#N/A,FALSE,"I"}</definedName>
    <definedName name="when" hidden="1">{#N/A,#N/A,FALSE,"VARIATIONS";#N/A,#N/A,FALSE,"BUDGET";#N/A,#N/A,FALSE,"CIVIL QNTY VAR";#N/A,#N/A,FALSE,"SUMMARY";#N/A,#N/A,FALSE,"MATERIAL VAR"}</definedName>
    <definedName name="when_tax_paid">#REF!</definedName>
    <definedName name="whimpmar04">#REF!</definedName>
    <definedName name="who" hidden="1">{#N/A,#N/A,FALSE,"OMM III";#N/A,#N/A,FALSE,"1995 PLAN";#N/A,#N/A,FALSE,"1995 TARGET";#N/A,#N/A,FALSE,"1995 ADJUSTED"}</definedName>
    <definedName name="whs">#REF!</definedName>
    <definedName name="WHT_Management">#REF!</definedName>
    <definedName name="whynot">Transs</definedName>
    <definedName name="WHYNOTT">Transs</definedName>
    <definedName name="Width">2</definedName>
    <definedName name="windfr" hidden="1">#REF!()</definedName>
    <definedName name="WIP">#REF!</definedName>
    <definedName name="wireless">#REF!</definedName>
    <definedName name="WithSecondMelter">#REF!</definedName>
    <definedName name="WJAN">#N/A</definedName>
    <definedName name="wjegwheg" hidden="1">{#N/A,#N/A,FALSE,"Banksum";#N/A,#N/A,FALSE,"Banksum"}</definedName>
    <definedName name="WJUL">#N/A</definedName>
    <definedName name="WJUN">#N/A</definedName>
    <definedName name="WKAPITAL">#REF!</definedName>
    <definedName name="wkgs_admin.exp">#REF!</definedName>
    <definedName name="wkgs_adv.dir.mktg">#REF!</definedName>
    <definedName name="wkgs_adv.ele.media">#REF!</definedName>
    <definedName name="wkgs_adv.eqp.sub">#REF!</definedName>
    <definedName name="wkgs_adv.ose.bill">#REF!</definedName>
    <definedName name="wkgs_adv.ose.cc">#REF!</definedName>
    <definedName name="wkgs_adv.ose.conv">#REF!</definedName>
    <definedName name="wkgs_adv.ose.trg">#REF!</definedName>
    <definedName name="wkgs_adv.ose.tvlg">#REF!</definedName>
    <definedName name="wkgs_adv.outdoor.media">#REF!</definedName>
    <definedName name="wkgs_adv.pr">#REF!</definedName>
    <definedName name="wkgs_adv.prn.media">#REF!</definedName>
    <definedName name="wkgs_adv.prntg">#REF!</definedName>
    <definedName name="wkgs_adv.snd.caf">#REF!</definedName>
    <definedName name="wkgs_adv.snd.cl.ent">#REF!</definedName>
    <definedName name="wkgs_adv.snd.log">#REF!</definedName>
    <definedName name="wkgs_adv.snd.mr">#REF!</definedName>
    <definedName name="wkgs_adv.snd.osf">#REF!</definedName>
    <definedName name="wkgs_amc.costs">#REF!</definedName>
    <definedName name="wkgs_bw.dia">#REF!</definedName>
    <definedName name="wkgs_bw.ll">#REF!</definedName>
    <definedName name="wkgs_fault.repairs">#REF!</definedName>
    <definedName name="wkgs_hiring.charges.vehicles">#REF!</definedName>
    <definedName name="wkgs_ic.costs">#REF!</definedName>
    <definedName name="wkgs_nw.admin.exp">#REF!</definedName>
    <definedName name="wkgs_nw.salaries">#REF!</definedName>
    <definedName name="wkgs_power.costs">#REF!</definedName>
    <definedName name="wkgs_route.surveillance">#REF!</definedName>
    <definedName name="wkgs_splicevan.running">#REF!</definedName>
    <definedName name="WKSDATA">#REF!</definedName>
    <definedName name="wlkednjfc" hidden="1">{#N/A,#N/A,FALSE,"Aging Summary";#N/A,#N/A,FALSE,"Ratio Analysis";#N/A,#N/A,FALSE,"Test 120 Day Accts";#N/A,#N/A,FALSE,"Tickmarks"}</definedName>
    <definedName name="WMAR">#N/A</definedName>
    <definedName name="WMAY">#N/A</definedName>
    <definedName name="WMH">#REF!</definedName>
    <definedName name="wn_10a" hidden="1">{#N/A,#N/A,FALSE,"Aging Summary";#N/A,#N/A,FALSE,"Ratio Analysis";#N/A,#N/A,FALSE,"Test 120 Day Accts";#N/A,#N/A,FALSE,"Tickmarks"}</definedName>
    <definedName name="WNG">#REF!</definedName>
    <definedName name="WNOV">#N/A</definedName>
    <definedName name="WOCT">#N/A</definedName>
    <definedName name="woffsF2">#REF!</definedName>
    <definedName name="woffsPlan">#REF!</definedName>
    <definedName name="WONO">#REF!</definedName>
    <definedName name="Work_Center">#REF!</definedName>
    <definedName name="workc">#REF!</definedName>
    <definedName name="Working">#REF!</definedName>
    <definedName name="WorkingCostCentre">#REF!</definedName>
    <definedName name="workingss">#REF!</definedName>
    <definedName name="WORKSHEET">#REF!</definedName>
    <definedName name="Worksheet_1">#REF!</definedName>
    <definedName name="Worksheet_2">#REF!</definedName>
    <definedName name="Worksheet_3">#REF!</definedName>
    <definedName name="Worksheet_4">#REF!</definedName>
    <definedName name="Workstream">#REF!</definedName>
    <definedName name="Worldtel">#REF!</definedName>
    <definedName name="WPAEndDate">#REF!</definedName>
    <definedName name="WPATerm2">#REF!</definedName>
    <definedName name="WPN">#REF!</definedName>
    <definedName name="WQDAW" hidden="1">{#N/A,#N/A,FALSE,"ISBL"}</definedName>
    <definedName name="wqderq">#REF!</definedName>
    <definedName name="WQDSA" hidden="1">{#N/A,#N/A,FALSE,"PGW"}</definedName>
    <definedName name="wqdw" hidden="1">{"page 1",#N/A,FALSE,"A";"page 2",#N/A,FALSE,"A";"page 3",#N/A,FALSE,"A";"page 4",#N/A,FALSE,"A";"page 5",#N/A,FALSE,"A"}</definedName>
    <definedName name="WQDWAX"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QEFAS" hidden="1">{#N/A,#N/A,FALSE,"FREE"}</definedName>
    <definedName name="WQEQWEDQW" hidden="1">{"FORNDV",#N/A,FALSE,"Sheet1"}</definedName>
    <definedName name="wqer" hidden="1">{#N/A,#N/A,TRUE,"Cover";#N/A,#N/A,TRUE,"Conts";#N/A,#N/A,TRUE,"VOS";#N/A,#N/A,TRUE,"Warrington";#N/A,#N/A,TRUE,"Widnes"}</definedName>
    <definedName name="wqq">#REF!</definedName>
    <definedName name="wqwqjjjq">OFFSET(#REF!,0,0,#REF!,2)</definedName>
    <definedName name="wr" hidden="1">{#N/A,#N/A,FALSE,"17MAY";#N/A,#N/A,FALSE,"24MAY"}</definedName>
    <definedName name="wr4t" hidden="1">#REF!()</definedName>
    <definedName name="wrA.hc." hidden="1">{"view1510",#N/A,FALSE,"PRICEHCV";"viewse1612",#N/A,FALSE,"PRICEHCV";"viewsk1612",#N/A,FALSE,"PRICEHCV";"view1612",#N/A,FALSE,"PRICEHCV";"view2213",#N/A,FALSE,"PRICEHCV";"view2416",#N/A,FALSE,"PRICEHCV";"view2516tc",#N/A,FALSE,"PRICEHCV";"view1616",#N/A,FALSE,"PRICEHCV"}</definedName>
    <definedName name="w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I" hidden="1">{#N/A,#N/A,FALSE,"COMP"}</definedName>
    <definedName name="Write_down_allowance">#REF!</definedName>
    <definedName name="writeoff">#REF!</definedName>
    <definedName name="wrn" hidden="1">{#N/A,#N/A,FALSE,"Emerging Mkt Fund"}</definedName>
    <definedName name="wrn.1." hidden="1">{#N/A,#N/A,FALSE,"17MAY";#N/A,#N/A,FALSE,"24MAY"}</definedName>
    <definedName name="wrn.101." hidden="1">{"101",#N/A,FALSE,"101"}</definedName>
    <definedName name="wrn.1130trds." hidden="1">{#N/A,#N/A,FALSE,"RECEIVABLES";#N/A,#N/A,FALSE,"TRADE RECEIVABLES";#N/A,#N/A,FALSE,"COLLECTION DAYS";#N/A,#N/A,FALSE,"PRODUCTION INVENTORY";#N/A,#N/A,FALSE,"PITO";#N/A,#N/A,FALSE,"NOA"}</definedName>
    <definedName name="wrn.1996._.PROPERTY._.AND._.BUSINESS._.INTERRUPTION._.VALUES." hidden="1">{#N/A,#N/A,TRUE,"96PROP"}</definedName>
    <definedName name="wrn.2." hidden="1">{#N/A,#N/A,TRUE,"Sheet1"}</definedName>
    <definedName name="wrn.2.2" hidden="1">{#N/A,#N/A,FALSE,"17MAY";#N/A,#N/A,FALSE,"24MAY"}</definedName>
    <definedName name="wrn.AA." hidden="1">{#N/A,#N/A,FALSE,"PMTABB";#N/A,#N/A,FALSE,"PMTABB"}</definedName>
    <definedName name="wrn.aaaaaa.phase3" hidden="1">{"Summary Sheet",#N/A,FALSE,"Stage 5 vs Budget";"Summary Sheet",#N/A,FALSE,"Stage 6 vs Budget";"Summary Sheet",#N/A,FALSE,"Stage 7 vs Budget";"Summary Sheet",#N/A,FALSE,"SalesInfo vs Budget";"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Accounts." hidden="1">{"turnover",#N/A,FALSE;"profits",#N/A,FALSE;"cash",#N/A,FALSE}</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tual." hidden="1">{"Actual",#N/A,FALSE,"Actual"}</definedName>
    <definedName name="wrn.Actual._.vs._.Budget.Phase3" hidden="1">{"Summary Sheet",#N/A,FALSE,"Cash Flow vs Budget"}</definedName>
    <definedName name="wrn.ACTUALS." hidden="1">{"TOTACTCUM",#N/A,FALSE,"BSACT";"TOTACTMO",#N/A,FALSE,"BSACT";"D201ACTCUM",#N/A,FALSE,"BSACT";"D201ACTMO",#N/A,FALSE,"BSACT";"D007ACTCUM",#N/A,FALSE,"BSACT";"D007ACTMO",#N/A,FALSE,"BSACT";"D017ACTCUM",#N/A,FALSE,"BSACT";"D017ACTMO",#N/A,FALSE,"BSACT";"D/014ACTMO",#N/A,FALSE,"BSACT";"D/014ACTCUM",#N/A,FALSE,"BSACT";"MISCACTCUM",#N/A,FALSE,"BSACT";"MISCACTMO",#N/A,FALSE,"BSACT"}</definedName>
    <definedName name="wrn.add." hidden="1">{#N/A,#N/A,TRUE,"Sheet1"}</definedName>
    <definedName name="wrn.Additonal." hidden="1">{"Revolver",#N/A,FALSE,"Revolver";"Incentives",#N/A,FALSE,"Model"}</definedName>
    <definedName name="wrn.adtax." hidden="1">{"115JB",#N/A,FALSE,"ADVTAX";"rg",#N/A,FALSE,"ADVTAX"}</definedName>
    <definedName name="wrn.ADVANCE._.BG._.SOC." hidden="1">{"SOC ADV BG EXT",#N/A,FALSE,"ADVANCEBG-EXT.D"}</definedName>
    <definedName name="wrn.ADVANCE._.BG.HSBC." hidden="1">{"HSBC ADV BG EXT",#N/A,FALSE,"ADVANCEBG-EXT.D"}</definedName>
    <definedName name="wrn.ADVANCE._.BG.SCB." hidden="1">{"SCB BG EXT",#N/A,FALSE,"ADVANCEBG-EXT.D"}</definedName>
    <definedName name="wrn.AESreport."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1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l."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 hidden="1">{#N/A,#N/A,FALSE,"1";#N/A,#N/A,FALSE,"2";#N/A,#N/A,FALSE,"3";#N/A,#N/A,FALSE,"4";#N/A,#N/A,FALSE,"5";#N/A,#N/A,FALSE,"6";#N/A,#N/A,FALSE,"7";#N/A,#N/A,FALSE,"8";#N/A,#N/A,FALSE,"9";#N/A,#N/A,FALSE,"10";#N/A,#N/A,FALSE,"11";#N/A,#N/A,FALSE,"12";#N/A,#N/A,FALSE,"13";#N/A,#N/A,FALSE,"14";#N/A,#N/A,FALSE,"15";#N/A,#N/A,FALSE,"16";#N/A,#N/A,FALSE,"17"}</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Inputs." hidden="1">{#N/A,#N/A,FALSE,"Primary";#N/A,#N/A,FALSE,"Secondary";#N/A,#N/A,FALSE,"Latent";#N/A,#N/A,FALSE,"Demand Inputs";#N/A,#N/A,FALSE,"Supply Addn";#N/A,#N/A,FALSE,"Mkt Pen"}</definedName>
    <definedName name="wrn.ALL._.IPRP." hidden="1">{"ALL DATA (ORDERS)",#N/A,FALSE,"ORDERS";"ALL DATA (FIN SUM)",#N/A,FALSE,"FIN SUM";"ALL DATA (IDWA_PSA_ORDERS)",#N/A,FALSE,"IDWA_PSA_ORDERS";"ALL DATA (SALES)",#N/A,FALSE,"SALES";"ALL DATA (IDWA_PSA_SALES)",#N/A,FALSE,"IDWA_PSA_SALES";"ALL DATA (EARNINGS)",#N/A,FALSE,"EARNINGS";"ALL DATA (IDWA_PSA_EARN)",#N/A,FALSE,"IDWA_PSA_EARN";"ALL DATA (AWARD FEE)",#N/A,FALSE,"AWARD FEE";"ALL DATA (B&amp;P)",#N/A,FALSE,"B&amp;P";"ALL DATA (CAPITAL AUTH)",#N/A,FALSE,"CAPITAL AUTH";"ALL DATA (CAPITAL EXP)",#N/A,FALSE,"CAPITAL EXP";"ALL DATA (BALANCE SHEET)",#N/A,FALSE,"BALANCE SHEET";"ALL DATA (EMPLOYMENT)",#N/A,FALSE,"EMPLOYMENT";"ALL DATA (BACKLOG)",#N/A,FALSE,"BACKLOG"}</definedName>
    <definedName name="wrn.All._.Report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schedule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heets."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n.All._.Sheets.2"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n.All._.Stages._.Summary.Phase3" hidden="1">{"Short Stage 1",#N/A,FALSE,"Stage 1";"Short Stage 2",#N/A,FALSE,"Stage 2";"Short Stage 3",#N/A,FALSE,"Stage 3";"Short Stage 4",#N/A,FALSE,"Stage 4";"Short Stage 5",#N/A,FALSE,"Stage 5";"Short Stage 6",#N/A,FALSE,"Stage 6";"Short Stage 7",#N/A,FALSE,"Stage 7"}</definedName>
    <definedName name="wrn.ALL._.STATEMENTS." hidden="1">{"BALANCE SHEET",#N/A,FALSE,"Balance Sheet";"INCOME STATEMENT",#N/A,FALSE,"Income Statement";"STMT OF CASH FLOWS",#N/A,FALSE,"Cash Flows Indirect";"PARTNERS CAPITAL STMT",#N/A,FALSE,"Partners Capital"}</definedName>
    <definedName name="wrn.All._.Summaries.Phase3" hidden="1">{"Summary vs Budget",#N/A,FALSE,"Summary vs Budget";"Stage 1 vs Budget",#N/A,FALSE,"Stage 1 vs Budget";"Stage 1 vs Budget",#N/A,FALSE,"Stage 2 vs Budget";"Stage 1 vs Budget",#N/A,FALSE,"Stage 3 vs Budget";"Stage 4 vs Budget",#N/A,FALSE,"Stage 4 vs Budget";"Summary",#N/A,FALSE,"Stage 5 vs Budget";"Summary",#N/A,FALSE,"Stage 6 vs Budget";"Summary",#N/A,FALSE,"Stage 7 vs Budget "}</definedName>
    <definedName name="wrn.All._.Summary._.Sheets.Phase3" hidden="1">{"Summary Sheet",#N/A,FALSE,"Summary vs Budget";"Summary Sheet",#N/A,FALSE,"Master vs Budget";"Summary Sheet",#N/A,FALSE,"Stage 1 vs Budget";"Summary Sheet",#N/A,FALSE,"Stage 2 vs Budget";"Summary Sheet",#N/A,FALSE,"Stage 3 vs Budget";"Summary Sheet",#N/A,FALSE,"Stage 4 vs Budget";"Summary Sheet",#N/A,FALSE,"Stage 5 vs Budget";"Summary Sheet",#N/A,FALSE,"Stage 6 vs Budget";"Summary Sheet",#N/A,FALSE,"Stage 7 vs Budget";"Summary Sheet",#N/A,FALSE,"SalesInfo vs Budget";"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all_pages_PandL." hidden="1">{"page 1",#N/A,FALSE,"A";"page 2",#N/A,FALSE,"A";"page 3",#N/A,FALSE,"A";"page 4",#N/A,FALSE,"A";"page 5",#N/A,FALSE,"A"}</definedName>
    <definedName name="wrn.Annual._.FS._.in._.Euro." hidden="1">{"BS_Euro_2003_2017",#N/A,FALSE,"Annual FS - Euro";"BS_Euro_2018_2030",#N/A,FALSE,"Annual FS - Euro";"IS_Euro_2003_2017",#N/A,FALSE,"Annual FS - Euro";"IS_Euro_2018_2030",#N/A,FALSE,"Annual FS - Euro";"CF_Euro_2003-2017A",#N/A,FALSE,"Annual FS - Euro";"CF_Euro_2018-2030A",#N/A,FALSE,"Annual FS - Euro";"CF_Euro_2003-2017B",#N/A,FALSE,"Annual FS - Euro";"CF_Euro_2018-2030B",#N/A,FALSE,"Annual FS - Euro"}</definedName>
    <definedName name="wrn.Annual._.Report." hidden="1">{"ARPandL",#N/A,FALSE,"Report Annual";"ARCashflow",#N/A,FALSE,"Report Annual";"ARBalanceSheet",#N/A,FALSE,"Report Annual";"ARRatios",#N/A,FALSE,"Report Annual"}</definedName>
    <definedName name="wrn.ANZ._.Report." hidden="1">{#N/A,#N/A,FALSE,"Balance Sheets";#N/A,#N/A,FALSE,"96 Conservative";#N/A,#N/A,FALSE,"96 Possible"}</definedName>
    <definedName name="wrn.ANZ._.Report._1" hidden="1">{#N/A,#N/A,FALSE,"Balance Sheets";#N/A,#N/A,FALSE,"96 Conservative";#N/A,#N/A,FALSE,"96 Possible"}</definedName>
    <definedName name="wrn.ANZ._.Report._1_1" hidden="1">{#N/A,#N/A,FALSE,"Balance Sheets";#N/A,#N/A,FALSE,"96 Conservative";#N/A,#N/A,FALSE,"96 Possible"}</definedName>
    <definedName name="wrn.ANZ._.Report._1_1_1" hidden="1">{#N/A,#N/A,FALSE,"Balance Sheets";#N/A,#N/A,FALSE,"96 Conservative";#N/A,#N/A,FALSE,"96 Possible"}</definedName>
    <definedName name="wrn.ANZ._.Report._1_2" hidden="1">{#N/A,#N/A,FALSE,"Balance Sheets";#N/A,#N/A,FALSE,"96 Conservative";#N/A,#N/A,FALSE,"96 Possible"}</definedName>
    <definedName name="wrn.ANZ._.Report._1_3" hidden="1">{#N/A,#N/A,FALSE,"Balance Sheets";#N/A,#N/A,FALSE,"96 Conservative";#N/A,#N/A,FALSE,"96 Possible"}</definedName>
    <definedName name="wrn.ANZ._.Report._2" hidden="1">{#N/A,#N/A,FALSE,"Balance Sheets";#N/A,#N/A,FALSE,"96 Conservative";#N/A,#N/A,FALSE,"96 Possible"}</definedName>
    <definedName name="wrn.ANZ._.Report._2_1" hidden="1">{#N/A,#N/A,FALSE,"Balance Sheets";#N/A,#N/A,FALSE,"96 Conservative";#N/A,#N/A,FALSE,"96 Possible"}</definedName>
    <definedName name="wrn.ANZ._.Report._3" hidden="1">{#N/A,#N/A,FALSE,"Balance Sheets";#N/A,#N/A,FALSE,"96 Conservative";#N/A,#N/A,FALSE,"96 Possible"}</definedName>
    <definedName name="wrn.ANZ._.Report._4" hidden="1">{#N/A,#N/A,FALSE,"Balance Sheets";#N/A,#N/A,FALSE,"96 Conservative";#N/A,#N/A,FALSE,"96 Possible"}</definedName>
    <definedName name="wrn.AOE._.Mktg." hidden="1">{#N/A,#N/A,FALSE,"Contents";#N/A,#N/A,FALSE,"H &amp; C Mission";#N/A,#N/A,FALSE,"Gates Grp Enterprise Objectives";#N/A,#N/A,FALSE,"H &amp; C Objectives";#N/A,#N/A,FALSE,"SBU Definition (NAO US)";#N/A,#N/A,FALSE,"App A (US Auto Fluid Sys)";#N/A,#N/A,FALSE,"1.2SP (US Auto Fluid Sys AOE)";#N/A,#N/A,FALSE,"5SP (US Auto Fluid Sys AOE)";#N/A,#N/A,FALSE,"6SP-1 (US Auto Fluid Sys AOE)";#N/A,#N/A,FALSE,"6SP-2 (US Auto Fluid Sys AOE)";#N/A,#N/A,FALSE,"Bridge (US Auto Fluid Sys AOE)";#N/A,#N/A,FALSE,"13SP (US Auto Fluid Sys)";#N/A,#N/A,FALSE,"4SP (US Auto Fluid Sys)"}</definedName>
    <definedName name="wrn.APCT." hidden="1">{"Page1",#N/A,FALSE,"APCT";"Page2",#N/A,FALSE,"APCT"}</definedName>
    <definedName name="wrn.APL." hidden="1">{"Page1",#N/A,FALSE,"APL";"Page2",#N/A,FALSE,"APL"}</definedName>
    <definedName name="wrn.April._.JE." hidden="1">{"AprJE to Everham",#N/A,FALSE,"JEto Jen"}</definedName>
    <definedName name="wrn.apt1." hidden="1">{#N/A,#N/A,FALSE,"Summary"}</definedName>
    <definedName name="wrn.AR._.Meeting._.Schedul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ssumptions." hidden="1">{"assumptions1",#N/A,FALSE,"Valuation Analysis";"assumptions2",#N/A,FALSE,"Valuation Analysis"}</definedName>
    <definedName name="wrn.August._.Actual." hidden="1">{"inventory august actual",#N/A,FALSE,"Inventory";"receivables august actual",#N/A,FALSE,"Receivables";"payables august actual",#N/A,FALSE,"Payables"}</definedName>
    <definedName name="wrn.Auto._.IOE._.Mktg." hidden="1">{#N/A,#N/A,FALSE,"Contents";#N/A,#N/A,FALSE,"H &amp; C Mission";#N/A,#N/A,FALSE,"Gates Grp Enterprise Objectives";#N/A,#N/A,FALSE,"H &amp; C Objectives";#N/A,#N/A,FALSE,"SBU Definition (NAO US)";#N/A,#N/A,FALSE,"App A (US Auto Fluid Sys)";#N/A,#N/A,FALSE,"1.2SP (US Auto Fluid Sys IOE)";#N/A,#N/A,FALSE,"5SP (US Auto Fluid Sys IOE)";#N/A,#N/A,FALSE,"6SP-1 (US Auto Fluid Sys IOE)";#N/A,#N/A,FALSE,"6SP-2 (US Auto Fluid Sys IOE)";#N/A,#N/A,FALSE,"Bridge (US Auto Fluid Sys IOE)";#N/A,#N/A,FALSE,"13SP (US Auto Fluid Sys)";#N/A,#N/A,FALSE,"4SP (US Auto Fluid Sys)";#N/A,#N/A,FALSE,"3.1SP (US Auto Fluid Sys)";#N/A,#N/A,FALSE,"2SP #1 (US Auto Fluid Sys IOE)";#N/A,#N/A,FALSE,"2SP #2 (US Auto Fluid Sys IOE)";#N/A,#N/A,FALSE,"2SP #3 (US Auto Fluid Sys IOE)";#N/A,#N/A,FALSE,"2.1SP (US Auto Fluid Systems)";#N/A,#N/A,FALSE,"3SP (US Auto Fluid Systems)";#N/A,#N/A,FALSE,"Sales By Product and NSB Mkt"}</definedName>
    <definedName name="wrn.Aylık." hidden="1">{#N/A,#N/A,FALSE,"Kümülatif Gelir Tablosu";#N/A,#N/A,FALSE,"Aylık Gelir Tablosu";#N/A,#N/A,FALSE,"Karş.Kümülatif Gelir Tab";#N/A,#N/A,FALSE,"Karş. Aylık Gelir Tab";#N/A,#N/A,FALSE,"Bilanço";#N/A,#N/A,FALSE,"Karşılaştırmalı Bilanço";#N/A,#N/A,FALSE,"Raşyo 1";#N/A,#N/A,FALSE,"Karşılaştırmalı Raşyolar"}</definedName>
    <definedName name="wrn.B.SHEET." hidden="1">{#N/A,#N/A,FALSE,"COMICRO";#N/A,#N/A,FALSE,"BALSCH";#N/A,#N/A,FALSE,"GLASS";#N/A,#N/A,FALSE,"DEPRE";#N/A,#N/A,FALSE,"A&amp;MCUR";#N/A,#N/A,FALSE,"AGEANAlysis";#N/A,#N/A,FALSE,"CHECKS";#N/A,#N/A,FALSE,"CHECKS"}</definedName>
    <definedName name="wrn.balance._.sheet." hidden="1">{"balance sheet summary",#N/A,FALSE,"BalSht";"BS detail p1",#N/A,FALSE,"BalSht";"bs detail p2",#N/A,FALSE,"BalSht";"bs detail p3",#N/A,FALSE,"BalSht";"bs detail p4",#N/A,FALSE,"BalSht"}</definedName>
    <definedName name="wrn.Balance._.Sheet._.Set." hidden="1">{"Balance Sheet",#N/A,FALSE,"bsheet";"Assets Schedule",#N/A,FALSE,"bsheet";"Notes",#N/A,FALSE,"bsheet";"Abstract",#N/A,FALSE,"bsheet";"Cash Flow",#N/A,FALSE,"bsheet";"groupings",#N/A,FALSE,"bsheet";"Stocks",#N/A,FALSE,"bsheet";"Trial",#N/A,FALSE,"bsheet"}</definedName>
    <definedName name="wrn.BASEDATARPT." hidden="1">{#N/A,#N/A,FALSE,"BASEDATAFORM";#N/A,#N/A,FALSE,"BASEDATAFORM (2)";#N/A,#N/A,FALSE,"BASEDATAFORM (3)"}</definedName>
    <definedName name="wrn.BaseYearDemand." hidden="1">{"Base Year Demand",#N/A,FALSE,"Demand-Base Year"}</definedName>
    <definedName name="wrn.Basic." hidden="1">{"Returns",#N/A,FALSE,"Model";"Enterprise Value/Credit Stats",#N/A,FALSE,"Model";"Assumptions",#N/A,FALSE,"Model";"Income Statement",#N/A,FALSE,"Model";"Cash Flow Statement",#N/A,FALSE,"Model";"Balance Sheet",#N/A,FALSE,"Model";"Tax Schedule",#N/A,FALSE,"Model";"W/C Revolver",#N/A,FALSE,"Model"}</definedName>
    <definedName name="wrn.BB" hidden="1">{"P1",#N/A,TRUE,"P1";"P2",#N/A,TRUE,"P2"}</definedName>
    <definedName name="wrn.BB." hidden="1">{"P1",#N/A,TRUE,"P1";"P2",#N/A,TRUE,"P2"}</definedName>
    <definedName name="wrn.Book." hidden="1">{"EVA",#N/A,FALSE,"SMT2";#N/A,#N/A,FALSE,"Summary";#N/A,#N/A,FALSE,"Graphs";#N/A,#N/A,FALSE,"4 Panel"}</definedName>
    <definedName name="wrn.Book._.Format." hidden="1">{#N/A,#N/A,FALSE,"VARIANCES";#N/A,#N/A,FALSE,"FIN SUM";#N/A,#N/A,FALSE,"IS";#N/A,#N/A,FALSE,"VAL ANALYSIS";#N/A,#N/A,FALSE,"ORDERS VAR";#N/A,#N/A,FALSE,"ORDERS";#N/A,#N/A,FALSE,"IDWA_ORDERS";#N/A,#N/A,FALSE,"SALES EARN VAR";#N/A,#N/A,FALSE,"SALES";#N/A,#N/A,FALSE,"IDWA_SALES";#N/A,#N/A,FALSE,"EARNINGS SUM";#N/A,#N/A,FALSE,"EARNINGS";#N/A,#N/A,FALSE,"IDWA_EARN";#N/A,#N/A,FALSE,"BACKLOG"}</definedName>
    <definedName name="wrn.Book._1" hidden="1">{"EVA",#N/A,FALSE,"SMT2";#N/A,#N/A,FALSE,"Summary";#N/A,#N/A,FALSE,"Graphs";#N/A,#N/A,FALSE,"4 Panel"}</definedName>
    <definedName name="wrn.Book._1_1" hidden="1">{"EVA",#N/A,FALSE,"SMT2";#N/A,#N/A,FALSE,"Summary";#N/A,#N/A,FALSE,"Graphs";#N/A,#N/A,FALSE,"4 Panel"}</definedName>
    <definedName name="wrn.Book._1_1_1" hidden="1">{"EVA",#N/A,FALSE,"SMT2";#N/A,#N/A,FALSE,"Summary";#N/A,#N/A,FALSE,"Graphs";#N/A,#N/A,FALSE,"4 Panel"}</definedName>
    <definedName name="wrn.Book._1_2" hidden="1">{"EVA",#N/A,FALSE,"SMT2";#N/A,#N/A,FALSE,"Summary";#N/A,#N/A,FALSE,"Graphs";#N/A,#N/A,FALSE,"4 Panel"}</definedName>
    <definedName name="wrn.Book._1_3" hidden="1">{"EVA",#N/A,FALSE,"SMT2";#N/A,#N/A,FALSE,"Summary";#N/A,#N/A,FALSE,"Graphs";#N/A,#N/A,FALSE,"4 Panel"}</definedName>
    <definedName name="wrn.Book._2" hidden="1">{"EVA",#N/A,FALSE,"SMT2";#N/A,#N/A,FALSE,"Summary";#N/A,#N/A,FALSE,"Graphs";#N/A,#N/A,FALSE,"4 Panel"}</definedName>
    <definedName name="wrn.Book._2_1" hidden="1">{"EVA",#N/A,FALSE,"SMT2";#N/A,#N/A,FALSE,"Summary";#N/A,#N/A,FALSE,"Graphs";#N/A,#N/A,FALSE,"4 Panel"}</definedName>
    <definedName name="wrn.Book._3" hidden="1">{"EVA",#N/A,FALSE,"SMT2";#N/A,#N/A,FALSE,"Summary";#N/A,#N/A,FALSE,"Graphs";#N/A,#N/A,FALSE,"4 Panel"}</definedName>
    <definedName name="wrn.Book._4" hidden="1">{"EVA",#N/A,FALSE,"SMT2";#N/A,#N/A,FALSE,"Summary";#N/A,#N/A,FALSE,"Graphs";#N/A,#N/A,FALSE,"4 Panel"}</definedName>
    <definedName name="wrn.Both._.Outputs." hidden="1">{"LTV Output",#N/A,FALSE,"Output";"DCR Output",#N/A,FALSE,"Output"}</definedName>
    <definedName name="wrn.brand." hidden="1">{#N/A,#N/A,FALSE,"ISEWAD";#N/A,#N/A,FALSE,"THAI";#N/A,#N/A,FALSE,"INDIA";#N/A,#N/A,FALSE,"MAL";#N/A,#N/A,FALSE,"SWA";#N/A,#N/A,FALSE,"INDO"}</definedName>
    <definedName name="wrn.BRAND.PL." hidden="1">{#N/A,#N/A,FALSE,"ISEWA";#N/A,#N/A,FALSE,"THAI";#N/A,#N/A,FALSE,"INDIA";#N/A,#N/A,FALSE,"CON-SING";#N/A,#N/A,FALSE,"MAL-SING";#N/A,#N/A,FALSE,"MAL";#N/A,#N/A,FALSE,"SING";#N/A,#N/A,FALSE,"CCNR";#N/A,#N/A,FALSE,"SWA";#N/A,#N/A,FALSE,"INDO";#N/A,#N/A,FALSE,"VN"}</definedName>
    <definedName name="wrn.BRAND.ST." hidden="1">{#N/A,#N/A,FALSE,"B-ISEWA";#N/A,#N/A,FALSE,"B-THAI";#N/A,#N/A,FALSE,"B-INDIA";#N/A,#N/A,FALSE,"B-CON-SING";#N/A,#N/A,FALSE,"B-MALSIN";#N/A,#N/A,FALSE,"B-SING";#N/A,#N/A,FALSE,"B-MAL";#N/A,#N/A,FALSE,"B-CCNR";#N/A,#N/A,FALSE,"B-SWA";#N/A,#N/A,FALSE,"B-INDO";#N/A,#N/A,FALSE,"B-VN"}</definedName>
    <definedName name="wrn.BRF._.Report." hidden="1">{#N/A,#N/A,FALSE,"BRF Cover";#N/A,#N/A,FALSE,"BRF Bus. Assumptions";#N/A,#N/A,FALSE,"BRF Unit Price";#N/A,#N/A,FALSE,"FINASSUMP";#N/A,#N/A,FALSE,"RISK";#N/A,#N/A,FALSE,"PRETAX EARN CHANGES";#N/A,#N/A,FALSE,"Earnings Cash Compare";#N/A,#N/A,FALSE,"Revenue Changes";#N/A,#N/A,FALSE,"CASH FLOW CHANGES";#N/A,#N/A,FALSE,"ROS CHANGES";#N/A,#N/A,FALSE,"9XX COSTS";#N/A,#N/A,FALSE,"ISSUES";#N/A,#N/A,FALSE,"FIN SUM";#N/A,#N/A,FALSE,"FINSUM DEL BASED"}</definedName>
    <definedName name="wrn.Brief." hidden="1">{#N/A,#N/A,TRUE,"Summary";#N/A,#N/A,TRUE,"Balance Sheet";#N/A,#N/A,TRUE,"P &amp; L";#N/A,#N/A,TRUE,"Fixed Assets";#N/A,#N/A,TRUE,"Cash Flows"}</definedName>
    <definedName name="wrn.BrkgPkg." hidden="1">{#N/A,#N/A,FALSE,"BrkgCover";#N/A,#N/A,FALSE,"brrevex";#N/A,#N/A,FALSE,"brbkbo";#N/A,#N/A,FALSE,"NOISum";#N/A,#N/A,FALSE,"inst";#N/A,#N/A,FALSE,"164";#N/A,#N/A,FALSE,"167";#N/A,#N/A,FALSE,"168";#N/A,#N/A,FALSE,"169";#N/A,#N/A,FALSE,"180";#N/A,#N/A,FALSE,"181";#N/A,#N/A,FALSE,"182";#N/A,#N/A,FALSE,"194";#N/A,#N/A,FALSE,"199";#N/A,#N/A,FALSE,"178-9";#N/A,#N/A,FALSE,"Heads";#N/A,#N/A,FALSE,"Capital"}</definedName>
    <definedName name="wrn.BS." hidden="1">{#N/A,#N/A,FALSE,"TB.BS.IN."}</definedName>
    <definedName name="wrn.BSPL." hidden="1">{"BS",#N/A,FALSE,"Accounts2002 New";"PL",#N/A,FALSE,"Accounts2002 New"}</definedName>
    <definedName name="wrn.BU._.H." hidden="1">{#N/A,#N/A,FALSE,"PLN_M";#N/A,#N/A,FALSE,"PLN_YTD";#N/A,#N/A,FALSE,"CHF_M";#N/A,#N/A,FALSE,"CHF_YTD"}</definedName>
    <definedName name="wrn.Budget." hidden="1">{"Budget",#N/A,FALSE,"Budget"}</definedName>
    <definedName name="wrn.Budget2000." hidden="1">{#N/A,#N/A,FALSE,"Title";#N/A,#N/A,FALSE,"Corp b sheet";#N/A,#N/A,FALSE,"MODIFIED Pl";#N/A,#N/A,FALSE,"Balance Sheet";#N/A,#N/A,FALSE,"Profit and Loss";#N/A,#N/A,FALSE,"Supplement info";#N/A,#N/A,FALSE,"Cashflow";#N/A,#N/A,FALSE,"Asspc Co - Inv Schedule";#N/A,#N/A,FALSE,"kpi"}</definedName>
    <definedName name="wrn.BUDGETS." hidden="1">{"TOTBGTCUM",#N/A,FALSE,"BSBGT";"TOTBGTMO",#N/A,FALSE,"BSBGT";"D201bgtcum",#N/A,FALSE,"BSBGT";"D201BGTMO",#N/A,FALSE,"BSBGT";"d007bgtcum",#N/A,FALSE,"BSBGT";"D007BGTMO",#N/A,FALSE,"BSBGT";"d017bgtcum",#N/A,FALSE,"BSBGT";"D017BGTMO",#N/A,FALSE,"BSBGT";"D/014BUGCUM",#N/A,FALSE,"BSBGT";"D/014BUGMO",#N/A,FALSE,"BSBGT";"MISCBGTCUM",#N/A,FALSE,"BSBGT";"MISCBGTMO",#N/A,FALSE,"BSBGT"}</definedName>
    <definedName name="wrn.Business._.Case."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wrn.C_P_ACTUALS." hidden="1">{"D011ACTCUM",#N/A,FALSE,"A19ACT1";"D011ACTMO",#N/A,FALSE,"A19ACT1";"D012ACTCUM",#N/A,FALSE,"A19ACT1";"D012ACTMO",#N/A,FALSE,"A19ACT1";"D280ACTCUM",#N/A,FALSE,"A19ACT1";"D280ACTMO",#N/A,FALSE,"A19ACT1";"D282ACTCUM",#N/A,FALSE,"A19ACT1";"D282ACTMO",#N/A,FALSE,"A19ACT1";"D284ACTCUM",#N/A,FALSE,"A19ACT1";"D284ACTMO",#N/A,FALSE,"A19ACT1";"D286ACTCUM",#N/A,FALSE,"A19ACT1";"D286ACTMO",#N/A,FALSE,"A19ACT1";"D290ACTCUM",#N/A,FALSE,"A19ACT1";"D290ACTMO",#N/A,FALSE,"A19ACT1";"D294ACTCUM",#N/A,FALSE,"A19ACT1";"D294ACTMO",#N/A,FALSE,"A19ACT1";"D618ACTCUM",#N/A,FALSE,"A19ACT1";"D618ACTMO",#N/A,FALSE,"A19ACT1"}</definedName>
    <definedName name="wrn.C_PBGT." hidden="1">{"D011BGTCUM",#N/A,FALSE,"A19BGT";"D011BGTMO",#N/A,FALSE,"A19BGT";"D012BGTCUM",#N/A,FALSE,"A19BGT";"D012BGTMO",#N/A,FALSE,"A19BGT";"D280BGTCUM",#N/A,FALSE,"A19BGT";"D280BGTMO",#N/A,FALSE,"A19BGT";"D282BGTCUM",#N/A,FALSE,"A19BGT";"D282BGTMO",#N/A,FALSE,"A19BGT";"D284BGTCUM",#N/A,FALSE,"A19BGT";"D284BGTMO",#N/A,FALSE,"A19BGT";"D286BGTCUM",#N/A,FALSE,"A19BGT";"D286BGTMO",#N/A,FALSE,"A19BGT";"D294BGTCUM",#N/A,FALSE,"A19BGT";"D294BGTMO",#N/A,FALSE,"A19BGT";"D290BGTCUM",#N/A,FALSE,"A19BGT";"D290BGTMO",#N/A,FALSE,"A19BGT";"D618BGTCUM",#N/A,FALSE,"A19BGT";"D618BGTMO",#N/A,FALSE,"A19BGT"}</definedName>
    <definedName name="wrn.Calculations."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capital._.schedules." hidden="1">{"rf19",#N/A,FALSE,"RF19";"rf20",#N/A,FALSE,"RF20";"rf20a",#N/A,FALSE,"RF20A";"rf21",#N/A,FALSE,"RF21";"rf21a",#N/A,FALSE,"RF21A";"rf21b",#N/A,FALSE,"RF21B";"rf22",#N/A,FALSE,"RF22";"rf22a",#N/A,FALSE,"RF22A";"rf22b",#N/A,FALSE,"RF22B"}</definedName>
    <definedName name="wrn.Cari._.Ay." hidden="1">{#N/A,#N/A,FALSE,"Bilanço";#N/A,#N/A,FALSE,"Kümülatif Gelir Tablosu";#N/A,#N/A,FALSE,"Aylık Gelir Tablosu";#N/A,#N/A,FALSE,"Raşyo 1"}</definedName>
    <definedName name="wrn.Cash." hidden="1">{"CashPrint",#N/A,FALSE,"Cash"}</definedName>
    <definedName name="wrn.Cash._.Flow._.vs._.PnL.Phase3" hidden="1">{"CF vs PnL",#N/A,FALSE,"CF vs P&amp;L"}</definedName>
    <definedName name="wrn.CDA._.Plan._.Page." hidden="1">{#N/A,#N/A,FALSE,"CDA Plan"}</definedName>
    <definedName name="wrn.CFTRENDS." hidden="1">{#N/A,#N/A,FALSE,"OMM III";#N/A,#N/A,FALSE,"1995 PLAN";#N/A,#N/A,FALSE,"1995 TARGET";#N/A,#N/A,FALSE,"1995 ADJUSTED"}</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llas." hidden="1">{#N/A,#N/A,FALSE,"High Level";#N/A,#N/A,FALSE,"Position Summaries";#N/A,#N/A,FALSE,"Position Listing"}</definedName>
    <definedName name="wrn.COMBINED." hidden="1">{#N/A,#N/A,FALSE,"INPUTS";#N/A,#N/A,FALSE,"PROFORMA BSHEET";#N/A,#N/A,FALSE,"COMBINED";#N/A,#N/A,FALSE,"HIGH YIELD";#N/A,#N/A,FALSE,"COMB_GRAPHS"}</definedName>
    <definedName name="wrn.COMMENTAIRES." hidden="1">{#N/A,#N/A,FALSE,"SYNTHESE-c";#N/A,#N/A,FALSE,"PUB-c";#N/A,#N/A,FALSE,"OP CONSO-c";#N/A,#N/A,FALSE,"REFERENCTS-c";#N/A,#N/A,FALSE,"ETUDES MKG-c";#N/A,#N/A,FALSE,"PACKAGING-c";#N/A,#N/A,FALSE,"DIR COM-c";#N/A,#N/A,FALSE,"MEDIA-c"}</definedName>
    <definedName name="wrn.COMMISSION." hidden="1">{"FORM17",#N/A,FALSE,"Commission1";"FORM17.1",#N/A,FALSE,"Commission2"}</definedName>
    <definedName name="wrn.Complete." hidden="1">{#N/A,#N/A,FALSE,"SMT1";#N/A,#N/A,FALSE,"SMT2";#N/A,#N/A,FALSE,"Summary";#N/A,#N/A,FALSE,"Graphs";#N/A,#N/A,FALSE,"4 Panel"}</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Set." hidden="1">{#N/A,#N/A,FALSE,"Full";#N/A,#N/A,FALSE,"Half";#N/A,#N/A,FALSE,"Op Expenses";#N/A,#N/A,FALSE,"Cap Charge";#N/A,#N/A,FALSE,"Cost C";#N/A,#N/A,FALSE,"PP&amp;E";#N/A,#N/A,FALSE,"R&amp;D"}</definedName>
    <definedName name="wrn.Complete._.Set._1" hidden="1">{#N/A,#N/A,FALSE,"Full";#N/A,#N/A,FALSE,"Half";#N/A,#N/A,FALSE,"Op Expenses";#N/A,#N/A,FALSE,"Cap Charge";#N/A,#N/A,FALSE,"Cost C";#N/A,#N/A,FALSE,"PP&amp;E";#N/A,#N/A,FALSE,"R&amp;D"}</definedName>
    <definedName name="wrn.Complete._.Set._1_1" hidden="1">{#N/A,#N/A,FALSE,"Full";#N/A,#N/A,FALSE,"Half";#N/A,#N/A,FALSE,"Op Expenses";#N/A,#N/A,FALSE,"Cap Charge";#N/A,#N/A,FALSE,"Cost C";#N/A,#N/A,FALSE,"PP&amp;E";#N/A,#N/A,FALSE,"R&amp;D"}</definedName>
    <definedName name="wrn.Complete._.Set._1_1_1" hidden="1">{#N/A,#N/A,FALSE,"Full";#N/A,#N/A,FALSE,"Half";#N/A,#N/A,FALSE,"Op Expenses";#N/A,#N/A,FALSE,"Cap Charge";#N/A,#N/A,FALSE,"Cost C";#N/A,#N/A,FALSE,"PP&amp;E";#N/A,#N/A,FALSE,"R&amp;D"}</definedName>
    <definedName name="wrn.Complete._.Set._1_2" hidden="1">{#N/A,#N/A,FALSE,"Full";#N/A,#N/A,FALSE,"Half";#N/A,#N/A,FALSE,"Op Expenses";#N/A,#N/A,FALSE,"Cap Charge";#N/A,#N/A,FALSE,"Cost C";#N/A,#N/A,FALSE,"PP&amp;E";#N/A,#N/A,FALSE,"R&amp;D"}</definedName>
    <definedName name="wrn.Complete._.Set._1_3" hidden="1">{#N/A,#N/A,FALSE,"Full";#N/A,#N/A,FALSE,"Half";#N/A,#N/A,FALSE,"Op Expenses";#N/A,#N/A,FALSE,"Cap Charge";#N/A,#N/A,FALSE,"Cost C";#N/A,#N/A,FALSE,"PP&amp;E";#N/A,#N/A,FALSE,"R&amp;D"}</definedName>
    <definedName name="wrn.Complete._.Set._2" hidden="1">{#N/A,#N/A,FALSE,"Full";#N/A,#N/A,FALSE,"Half";#N/A,#N/A,FALSE,"Op Expenses";#N/A,#N/A,FALSE,"Cap Charge";#N/A,#N/A,FALSE,"Cost C";#N/A,#N/A,FALSE,"PP&amp;E";#N/A,#N/A,FALSE,"R&amp;D"}</definedName>
    <definedName name="wrn.Complete._.Set._2_1" hidden="1">{#N/A,#N/A,FALSE,"Full";#N/A,#N/A,FALSE,"Half";#N/A,#N/A,FALSE,"Op Expenses";#N/A,#N/A,FALSE,"Cap Charge";#N/A,#N/A,FALSE,"Cost C";#N/A,#N/A,FALSE,"PP&amp;E";#N/A,#N/A,FALSE,"R&amp;D"}</definedName>
    <definedName name="wrn.Complete._.Set._3" hidden="1">{#N/A,#N/A,FALSE,"Full";#N/A,#N/A,FALSE,"Half";#N/A,#N/A,FALSE,"Op Expenses";#N/A,#N/A,FALSE,"Cap Charge";#N/A,#N/A,FALSE,"Cost C";#N/A,#N/A,FALSE,"PP&amp;E";#N/A,#N/A,FALSE,"R&amp;D"}</definedName>
    <definedName name="wrn.Complete._.Set._4" hidden="1">{#N/A,#N/A,FALSE,"Full";#N/A,#N/A,FALSE,"Half";#N/A,#N/A,FALSE,"Op Expenses";#N/A,#N/A,FALSE,"Cap Charge";#N/A,#N/A,FALSE,"Cost C";#N/A,#N/A,FALSE,"PP&amp;E";#N/A,#N/A,FALSE,"R&amp;D"}</definedName>
    <definedName name="wrn.Complete._.Spreadsheet." hidden="1">{"Complete Spreadsheet",#N/A,FALSE,"BASIC"}</definedName>
    <definedName name="wrn.Complete._1" hidden="1">{#N/A,#N/A,FALSE,"SMT1";#N/A,#N/A,FALSE,"SMT2";#N/A,#N/A,FALSE,"Summary";#N/A,#N/A,FALSE,"Graphs";#N/A,#N/A,FALSE,"4 Panel"}</definedName>
    <definedName name="wrn.Complete._1_1" hidden="1">{#N/A,#N/A,FALSE,"SMT1";#N/A,#N/A,FALSE,"SMT2";#N/A,#N/A,FALSE,"Summary";#N/A,#N/A,FALSE,"Graphs";#N/A,#N/A,FALSE,"4 Panel"}</definedName>
    <definedName name="wrn.Complete._1_1_1" hidden="1">{#N/A,#N/A,FALSE,"SMT1";#N/A,#N/A,FALSE,"SMT2";#N/A,#N/A,FALSE,"Summary";#N/A,#N/A,FALSE,"Graphs";#N/A,#N/A,FALSE,"4 Panel"}</definedName>
    <definedName name="wrn.Complete._1_2" hidden="1">{#N/A,#N/A,FALSE,"SMT1";#N/A,#N/A,FALSE,"SMT2";#N/A,#N/A,FALSE,"Summary";#N/A,#N/A,FALSE,"Graphs";#N/A,#N/A,FALSE,"4 Panel"}</definedName>
    <definedName name="wrn.Complete._1_3" hidden="1">{#N/A,#N/A,FALSE,"SMT1";#N/A,#N/A,FALSE,"SMT2";#N/A,#N/A,FALSE,"Summary";#N/A,#N/A,FALSE,"Graphs";#N/A,#N/A,FALSE,"4 Panel"}</definedName>
    <definedName name="wrn.Complete._2" hidden="1">{#N/A,#N/A,FALSE,"SMT1";#N/A,#N/A,FALSE,"SMT2";#N/A,#N/A,FALSE,"Summary";#N/A,#N/A,FALSE,"Graphs";#N/A,#N/A,FALSE,"4 Panel"}</definedName>
    <definedName name="wrn.Complete._2_1" hidden="1">{#N/A,#N/A,FALSE,"SMT1";#N/A,#N/A,FALSE,"SMT2";#N/A,#N/A,FALSE,"Summary";#N/A,#N/A,FALSE,"Graphs";#N/A,#N/A,FALSE,"4 Panel"}</definedName>
    <definedName name="wrn.Complete._3" hidden="1">{#N/A,#N/A,FALSE,"SMT1";#N/A,#N/A,FALSE,"SMT2";#N/A,#N/A,FALSE,"Summary";#N/A,#N/A,FALSE,"Graphs";#N/A,#N/A,FALSE,"4 Panel"}</definedName>
    <definedName name="wrn.Complete._4" hidden="1">{#N/A,#N/A,FALSE,"SMT1";#N/A,#N/A,FALSE,"SMT2";#N/A,#N/A,FALSE,"Summary";#N/A,#N/A,FALSE,"Graphs";#N/A,#N/A,FALSE,"4 Panel"}</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utation._.3CD._.Details." hidden="1">{"Computation Tax",#N/A,FALSE,"43B";"Dep I.Tax",#N/A,FALSE,"43B";"I Tax Losses",#N/A,FALSE,"43B";"Annex-III 3CD",#N/A,FALSE,"43B";"Cash Payments",#N/A,FALSE,"43B";"43B",#N/A,FALSE,"43B"}</definedName>
    <definedName name="wrn.consumable." hidden="1">{#N/A,#N/A,FALSE,"consu_cover";#N/A,#N/A,FALSE,"consu_strategy";#N/A,#N/A,FALSE,"consu_flow";#N/A,#N/A,FALSE,"Summary_reqmt";#N/A,#N/A,FALSE,"field_ppg";#N/A,#N/A,FALSE,"ppg_shop";#N/A,#N/A,FALSE,"strl";#N/A,#N/A,FALSE,"tankages";#N/A,#N/A,FALSE,"gases"}</definedName>
    <definedName name="wrn.contributory._.asset._.charges." hidden="1">{"contributory1",#N/A,FALSE,"Contributory Assets Detail";"contributory2",#N/A,FALSE,"Contributory Assets Detail"}</definedName>
    <definedName name="wrn.contvar." hidden="1">{#N/A,"ContVar for 00-01",FALSE,"Contribution";#N/A,"ContVar for QI",FALSE,"Contribution";#N/A,"Contvar for Mon",FALSE,"Contribution"}</definedName>
    <definedName name="wrn.CORE._.KINETICS." hidden="1">{"COREKINETICS",#N/A,FALSE,"CORE KINETICS"}</definedName>
    <definedName name="wrn.COSA._.FS._.국문." hidden="1">{#N/A,#N/A,FALSE,"BS";#N/A,#N/A,FALSE,"PL";#N/A,#N/A,FALSE,"처분";#N/A,#N/A,FALSE,"현금";#N/A,#N/A,FALSE,"매출";#N/A,#N/A,FALSE,"원가";#N/A,#N/A,FALSE,"경영"}</definedName>
    <definedName name="wrn.Cost._.Inputs." hidden="1">{"Cost Inputs",#N/A,FALSE,"Cost Inputs"}</definedName>
    <definedName name="wrn.Cover._.Page." hidden="1">{#N/A,#N/A,FALSE,"Cover Page"}</definedName>
    <definedName name="wrn.Current._.Summary._.Sheets.Phase3" hidden="1">{"Summary Sheet",#N/A,FALSE,"Summary vs Budget";"Summary Sheet",#N/A,FALSE,"Master vs Budget";"Summary Sheet",#N/A,FALSE,"Stage 1 vs Budget";"Summary Sheet",#N/A,FALSE,"Stage 2 vs Budget";"Summary Sheet",#N/A,FALSE,"Stage 3 vs Budget";"Summary Sheet",#N/A,FALSE,"SalesInfo vs Budget";"Summary Sheet",#N/A,FALSE,"Stock Route vs Budget";"Summary Sheet",#N/A,FALSE,"Stock Route Park vs Budget"}</definedName>
    <definedName name="wrn.Customer._.with._.Site._.Equipment." hidden="1">{"Customer with Site Equipment",#N/A,FALSE,"BASIC"}</definedName>
    <definedName name="wrn.Customer._.with._.Site._.Pricing." hidden="1">{"Customer with Site Pricing",#N/A,FALSE,"BASIC"}</definedName>
    <definedName name="wrn.datapak." hidden="1">{#N/A,#N/A,FALSE,"Status of Projects";#N/A,#N/A,FALSE,"CEA-TEC";#N/A,#N/A,FALSE,"U-Constr.";#N/A,#N/A,FALSE,"summary";#N/A,#N/A,FALSE,"PPP-3 yrs"}</definedName>
    <definedName name="wrn.dcf." hidden="1">{"mgmt forecast",#N/A,FALSE,"Mgmt Forecast";"dcf table",#N/A,FALSE,"Mgmt Forecast";"sensitivity",#N/A,FALSE,"Mgmt Forecast";"table inputs",#N/A,FALSE,"Mgmt Forecast";"calculations",#N/A,FALSE,"Mgmt Forecast"}</definedName>
    <definedName name="wrn.DCR._.Output." hidden="1">{"DCR Output",#N/A,FALSE,"Output"}</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ec02." hidden="1">{#N/A,#N/A,FALSE,"BS"}</definedName>
    <definedName name="wrn.dec02._1" hidden="1">{#N/A,#N/A,FALSE,"BS"}</definedName>
    <definedName name="wrn.dec02._1_1" hidden="1">{#N/A,#N/A,FALSE,"BS"}</definedName>
    <definedName name="wrn.dec02._1_1_1" hidden="1">{#N/A,#N/A,FALSE,"BS"}</definedName>
    <definedName name="wrn.dec02._1_2" hidden="1">{#N/A,#N/A,FALSE,"BS"}</definedName>
    <definedName name="wrn.dec02._1_3" hidden="1">{#N/A,#N/A,FALSE,"BS"}</definedName>
    <definedName name="wrn.dec02._2" hidden="1">{#N/A,#N/A,FALSE,"BS"}</definedName>
    <definedName name="wrn.dec02._2_1" hidden="1">{#N/A,#N/A,FALSE,"BS"}</definedName>
    <definedName name="wrn.dec02._3" hidden="1">{#N/A,#N/A,FALSE,"BS"}</definedName>
    <definedName name="wrn.dec02._4" hidden="1">{#N/A,#N/A,FALSE,"BS"}</definedName>
    <definedName name="wrn.December._.Actual." hidden="1">{"inventory december actual",#N/A,FALSE,"Inventory";"receivables december actual",#N/A,FALSE,"Receivables";"payables december actual",#N/A,FALSE,"Payables"}</definedName>
    <definedName name="wrn.Demand._.Calcs." hidden="1">{#N/A,#N/A,FALSE,"Demand Calcs"}</definedName>
    <definedName name="wrn.Demand._.Inputs." hidden="1">{#N/A,#N/A,FALSE,"Demand Inputs"}</definedName>
    <definedName name="wrn.detail." hidden="1">{"detail",#N/A,FALSE,"Revenue Strat Plan"}</definedName>
    <definedName name="wrn.Detailed._.allocations." hidden="1">{#N/A,#N/A,FALSE,"PLBS"}</definedName>
    <definedName name="wrn.documentation." hidden="1">{"documentation1",#N/A,FALSE,"Documentation";"documentation2",#N/A,FALSE,"Documentation"}</definedName>
    <definedName name="wrn.Drawings." hidden="1">{"DDC1",#N/A,FALSE,"I";"DDC2",#N/A,FALSE,"I"}</definedName>
    <definedName name="wrn.ela" hidden="1">{#N/A,#N/A,FALSE,"Cash Flows";#N/A,#N/A,FALSE,"Fixed Assets";#N/A,#N/A,FALSE,"Balance Sheet";#N/A,#N/A,FALSE,"P &amp; L"}</definedName>
    <definedName name="wrn.Elaborate." hidden="1">{#N/A,#N/A,FALSE,"Cash Flows";#N/A,#N/A,FALSE,"Fixed Assets";#N/A,#N/A,FALSE,"Balance Sheet";#N/A,#N/A,FALSE,"P &amp; L"}</definedName>
    <definedName name="wrn.elec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mg._.report." hidden="1">{#N/A,#N/A,FALSE,"Emerging Mkt Fund"}</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quipment._.List." hidden="1">{"Equipment List",#N/A,FALSE,"BASIC"}</definedName>
    <definedName name="wrn.Evaluation._.Model._.Printout." hidden="1">{#N/A,#N/A,TRUE,"Index";#N/A,#N/A,TRUE,"Summary";#N/A,#N/A,TRUE,"General Assumptions";#N/A,#N/A,TRUE,"Economic Assumptions";#N/A,#N/A,TRUE,"Technical Assumptions";#N/A,#N/A,TRUE,"Construction sheet";#N/A,#N/A,TRUE,"Revenues &amp; Costs";#N/A,#N/A,TRUE,"Debt Sheet";#N/A,#N/A,TRUE,"Depreciation";#N/A,#N/A,TRUE,"Cashflow Statement";#N/A,#N/A,TRUE,"Income Statement";#N/A,#N/A,TRUE,"Balance Sheet";#N/A,#N/A,TRUE,"Ratios"}</definedName>
    <definedName name="wrn.EW." hidden="1">{#N/A,#N/A,FALSE,"EW"}</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p.." hidden="1">{#N/A,#N/A,FALSE,"EX-ISEWA -ccnr";#N/A,#N/A,FALSE,"EX - THAI";#N/A,#N/A,FALSE,"EX - INDIA";#N/A,#N/A,FALSE,"EX - MAL";#N/A,#N/A,FALSE,"EX - SWA";#N/A,#N/A,FALSE,"EX - INDO";#N/A,#N/A,FALSE,"EX - DIV";#N/A,#N/A,FALSE,"EX - CONS THAI";#N/A,#N/A,FALSE,"EX-GTS";#N/A,#N/A,FALSE,"EX-CCNR"}</definedName>
    <definedName name="wrn.export." hidden="1">{"pénzbefolyás",#N/A,FALSE,"1995 évi kötések"}</definedName>
    <definedName name="wrn.Fair._.Share._.Calcs." hidden="1">{#N/A,#N/A,FALSE,"Fair Share"}</definedName>
    <definedName name="wrn.falmex.xls."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wrn.falmex.xls._1"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wrn.falmex.xls._2"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wrn.falmexb.xls." hidden="1">{#N/A,#N/A,FALSE,"GEMINA";#N/A,#N/A,FALSE,"VIRGO";#N/A,#N/A,FALSE,"TAURUS + MIMOSA";#N/A,#N/A,FALSE,"FLEET FAL &amp; MEX 2";#N/A,#N/A,FALSE,"AQUARIUS + ORION";#N/A,#N/A,FALSE,"PASCAL";#N/A,#N/A,FALSE,"SAGITTA";#N/A,#N/A,FALSE,"VELA";#N/A,#N/A,FALSE,"ANTARES";#N/A,#N/A,FALSE,"TANIA";#N/A,#N/A,FALSE,"TBN PASTEUR"}</definedName>
    <definedName name="wrn.falmexb.xls._1" hidden="1">{#N/A,#N/A,FALSE,"GEMINA";#N/A,#N/A,FALSE,"VIRGO";#N/A,#N/A,FALSE,"TAURUS + MIMOSA";#N/A,#N/A,FALSE,"FLEET FAL &amp; MEX 2";#N/A,#N/A,FALSE,"AQUARIUS + ORION";#N/A,#N/A,FALSE,"PASCAL";#N/A,#N/A,FALSE,"SAGITTA";#N/A,#N/A,FALSE,"VELA";#N/A,#N/A,FALSE,"ANTARES";#N/A,#N/A,FALSE,"TANIA";#N/A,#N/A,FALSE,"TBN PASTEUR"}</definedName>
    <definedName name="wrn.falmexb.xls._2" hidden="1">{#N/A,#N/A,FALSE,"GEMINA";#N/A,#N/A,FALSE,"VIRGO";#N/A,#N/A,FALSE,"TAURUS + MIMOSA";#N/A,#N/A,FALSE,"FLEET FAL &amp; MEX 2";#N/A,#N/A,FALSE,"AQUARIUS + ORION";#N/A,#N/A,FALSE,"PASCAL";#N/A,#N/A,FALSE,"SAGITTA";#N/A,#N/A,FALSE,"VELA";#N/A,#N/A,FALSE,"ANTARES";#N/A,#N/A,FALSE,"TANIA";#N/A,#N/A,FALSE,"TBN PASTEUR"}</definedName>
    <definedName name="wrn.fc." hidden="1">{"letter",#N/A,FALSE,"Letter";"amort",#N/A,FALSE,"Amort"}</definedName>
    <definedName name="wrn.Fin._.Year._.95.96.Phase3" hidden="1">{"Fin Year 95.96",#N/A,FALSE,"Cash Flow"}</definedName>
    <definedName name="wrn.fin.st" hidden="1">{#N/A,#N/A,FALSE,"ISEWA-ccnr";#N/A,#N/A,FALSE,"THAI";#N/A,#N/A,FALSE,"INDIA";#N/A,#N/A,FALSE,"CON.SING";#N/A,#N/A,FALSE,"MAL";#N/A,#N/A,FALSE,"CCNR";#N/A,#N/A,FALSE,"SWA";#N/A,#N/A,FALSE,"INDO";#N/A,#N/A,FALSE,"DIV";#N/A,#N/A,FALSE,"CONS.THAI";#N/A,#N/A,FALSE,"TPDL";#N/A,#N/A,FALSE,"FNCC";#N/A,#N/A,FALSE,"GTS"}</definedName>
    <definedName name="wrn.FIN.ST." hidden="1">{#N/A,#N/A,FALSE,"ISEWA-ccnr";#N/A,#N/A,FALSE,"THAI";#N/A,#N/A,FALSE,"INDIA";#N/A,#N/A,FALSE,"CON.SING";#N/A,#N/A,FALSE,"MAL";#N/A,#N/A,FALSE,"CCNR";#N/A,#N/A,FALSE,"SWA";#N/A,#N/A,FALSE,"INDO";#N/A,#N/A,FALSE,"DIV";#N/A,#N/A,FALSE,"CONS.THAI";#N/A,#N/A,FALSE,"TPDL";#N/A,#N/A,FALSE,"FNCC";#N/A,#N/A,FALSE,"GTS"}</definedName>
    <definedName name="wrn.final."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Output." hidden="1">{#N/A,#N/A,FALSE,"Final Output"}</definedName>
    <definedName name="wrn.Finance." hidden="1">{"Finance 1",#N/A,FALSE,"FINANCE.XLS";"Finance 2",#N/A,FALSE,"FINANCE.XLS";"Finance 3",#N/A,FALSE,"FINANCE.XLS";"Finance 4",#N/A,FALSE,"FINANCE.XLS";"Finance 5",#N/A,FALSE,"FINANCE.XLS";"Finance 6",#N/A,FALSE,"FINANCE.XLS";"Finance 7",#N/A,FALSE,"FINANCE.XLS";"Finance 8",#N/A,FALSE,"FINANCE.XLS"}</definedName>
    <definedName name="wrn.FINANCIALS._.MAR._.01." hidden="1">{"PG1",#N/A,FALSE,"SSL-FIN";"PG2",#N/A,FALSE,"SSL-FIN";"PG3",#N/A,FALSE,"SSL-FIN";"PG4",#N/A,FALSE,"SSL-FIN";"PG5",#N/A,FALSE,"SSL-FIN";"PG6",#N/A,FALSE,"SSL-FIN";"PG7",#N/A,FALSE,"SSL-FIN"}</definedName>
    <definedName name="wrn.First._.2._.Pages." hidden="1">{"First 2 Pages",#N/A,FALSE,"A";"First 2 Pages",#N/A,FALSE,"A"}</definedName>
    <definedName name="wrn.Fixed._.assets." hidden="1">{#N/A,#N/A,FALSE,"Fasset"}</definedName>
    <definedName name="wrn.FIXED._.ASSETS._.200702." hidden="1">{"VEHICLES 200702",#N/A,FALSE,"OFFICE EQUP";"BUILDING 200702",#N/A,FALSE,"OFFICE EQUP";"MACHINERY 200702",#N/A,FALSE,"OFFICE EQUP";"TOOLS 200702",#N/A,FALSE,"OFFICE EQUP";"FURNITURE 200702",#N/A,FALSE,"OFFICE EQUP";"AIR CONDITION 200702",#N/A,FALSE,"OFFICE EQUP";"COMPUTER 200702",#N/A,FALSE,"OFFICE EQUP";"OFFICE EQUIPMENT 200702",#N/A,FALSE,"OFFICE EQUP"}</definedName>
    <definedName name="wrn.FIXED._.ASSETS._.200704." hidden="1">{"VEHICLES 200704",#N/A,FALSE,"OFFICE EQUP";"BUILDING 200704",#N/A,FALSE,"OFFICE EQUP";"MACHINERY 200704",#N/A,FALSE,"OFFICE EQUP";"TOOLS 200704",#N/A,FALSE,"OFFICE EQUP";"FURNITURE 200704",#N/A,FALSE,"OFFICE EQUP";"AIR CONDITION 200704",#N/A,FALSE,"OFFICE EQUP";"COMPUTER 200704",#N/A,FALSE,"OFFICE EQUP";"OFFICE EQUIPMENT 200704",#N/A,FALSE,"OFFICE EQUP"}</definedName>
    <definedName name="wrn.FIXED._.ASSETS._.200705." hidden="1">{"OFFICE EQUIPMENT 200705",#N/A,FALSE,"OFFICE EQUP";"COMPUTERS 200705",#N/A,FALSE,"OFFICE EQUP";"AIR CONDITION 200705",#N/A,FALSE,"OFFICE EQUP";"FURNITURES",#N/A,FALSE,"OFFICE EQUP";"TOOLS 200705",#N/A,FALSE,"OFFICE EQUP";"MACHINERY 200705",#N/A,FALSE,"OFFICE EQUP";"BUILDING 200705",#N/A,FALSE,"OFFICE EQUP";"VEHICLES 200705",#N/A,FALSE,"OFFICE EQUP"}</definedName>
    <definedName name="wrn.FIXED._.ASSETS._.200706." hidden="1">{"VEHICLES 200706",#N/A,FALSE,"OFFICE EQUP";"BUILDING 200706",#N/A,FALSE,"OFFICE EQUP";"MACHINERY 200706",#N/A,FALSE,"OFFICE EQUP";"TOOLS 200706",#N/A,FALSE,"OFFICE EQUP";"FURNITURE 200706",#N/A,FALSE,"OFFICE EQUP";"AIR CONDITION 200706",#N/A,FALSE,"OFFICE EQUP";"COMPUTER 200706",#N/A,FALSE,"OFFICE EQUP";"OFFICE EQUIPMENT 200706",#N/A,FALSE,"OFFICE EQUP"}</definedName>
    <definedName name="wrn.FIXED._.ASSETS._.200708." hidden="1">{"VEHICLES 200708",#N/A,FALSE,"SUMMARY";"BUILDING 200708",#N/A,FALSE,"SUMMARY";"MACHINERY 200708",#N/A,FALSE,"SUMMARY";"TOOLS 200708",#N/A,FALSE,"SUMMARY";"FURNITURE 200708",#N/A,FALSE,"SUMMARY";"AIR CONDITION 200708",#N/A,FALSE,"SUMMARY";"COMPUTER 200708",#N/A,FALSE,"SUMMARY";"OFFICE EQUIPMENT 200708",#N/A,FALSE,"SUMMARY"}</definedName>
    <definedName name="wrn.FIXED._.ASSETS._.200709." hidden="1">{"OFFICE EQUIPMENT 200709",#N/A,FALSE,"OFFICE EQUP";"COMPUTERS 200709",#N/A,FALSE,"OFFICE EQUP";"AIR CONDITION 200709",#N/A,FALSE,"OFFICE EQUP";"FURNITURE 200709",#N/A,FALSE,"OFFICE EQUP";"TOOLS 200709",#N/A,FALSE,"OFFICE EQUP";"MACHINERY 200709",#N/A,FALSE,"OFFICE EQUP";"BUILDINGS 200709",#N/A,FALSE,"OFFICE EQUP";"VEHICLES 200709",#N/A,FALSE,"OFFICE EQUP"}</definedName>
    <definedName name="wrn.FIXED._.ASSETS._.200710." hidden="1">{"VEHICLES 200710",#N/A,FALSE,"OFFICE EQUP";"BUILDING 200710",#N/A,FALSE,"OFFICE EQUP";"MACHINERY 200710",#N/A,FALSE,"OFFICE EQUP";"TOOLS 200710",#N/A,FALSE,"OFFICE EQUP";"FURNITURE 200710",#N/A,FALSE,"OFFICE EQUP";"AIR CONDITION 200710",#N/A,FALSE,"OFFICE EQUP";"COMPUTERS 200710",#N/A,FALSE,"OFFICE EQUP";"OFFICE EQUIPMENT 200710",#N/A,FALSE,"OFFICE EQUP"}</definedName>
    <definedName name="wrn.FIXED._.ASSETS._.200711." hidden="1">{"OFFICE EQUIPMENTS 200711",#N/A,FALSE,"OFFICE EQUP";"COMPUTERS 200711",#N/A,FALSE,"OFFICE EQUP";"AIR CONDITIONS 200711",#N/A,FALSE,"OFFICE EQUP";"FURNITURE 200711",#N/A,FALSE,"OFFICE EQUP";"TOOLS 200711",#N/A,FALSE,"OFFICE EQUP";"MACHINERY 200711",#N/A,FALSE,"OFFICE EQUP";"BUILDING 200711",#N/A,FALSE,"OFFICE EQUP";"VEHICLES 200711",#N/A,FALSE,"OFFICE EQUP"}</definedName>
    <definedName name="wrn.FIXED._.ASSETS._.200712." hidden="1">{"VEHICLES 200712",#N/A,FALSE,"MACHINERY";"BUILDING 200712",#N/A,FALSE,"MACHINERY";"MACHINERY 200712",#N/A,FALSE,"MACHINERY";"TOOLS 200712",#N/A,FALSE,"MACHINERY";"FURNITURE 200712",#N/A,FALSE,"MACHINERY";"AIR CONDITION 200712",#N/A,FALSE,"MACHINERY";"COMPUTER 200712",#N/A,FALSE,"MACHINERY";"OFFICE EQUIPMENT 200712",#N/A,FALSE,"MACHINERY"}</definedName>
    <definedName name="wrn.Flash._.Result." hidden="1">{"Flash Result",#N/A,FALSE,"Flash Result"}</definedName>
    <definedName name="wrn.FLUJO._.CAJA." hidden="1">{"FLUJO DE CAJA",#N/A,FALSE,"Hoja1";"ANEXOS FLUJO",#N/A,FALSE,"Hoja1"}</definedName>
    <definedName name="wrn.FOOTNOTES." hidden="1">{"Footnotespg1",#N/A,FALSE,"Footnotes";"Footnotespg2",#N/A,FALSE,"Footnotes"}</definedName>
    <definedName name="wrn.FORM1." hidden="1">{#N/A,#N/A,FALSE,"COMP"}</definedName>
    <definedName name="wrn.FORNDV." hidden="1">{"FORNDV",#N/A,FALSE,"Sheet1"}</definedName>
    <definedName name="wrn.FORNDV._1" hidden="1">{"FORNDV",#N/A,FALSE,"Sheet1"}</definedName>
    <definedName name="wrn.FORNDV._1_1" hidden="1">{"FORNDV",#N/A,FALSE,"Sheet1"}</definedName>
    <definedName name="wrn.FORNDV._1_1_1" hidden="1">{"FORNDV",#N/A,FALSE,"Sheet1"}</definedName>
    <definedName name="wrn.FORNDV._1_2" hidden="1">{"FORNDV",#N/A,FALSE,"Sheet1"}</definedName>
    <definedName name="wrn.FORNDV._1_3" hidden="1">{"FORNDV",#N/A,FALSE,"Sheet1"}</definedName>
    <definedName name="wrn.FORNDV._2" hidden="1">{"FORNDV",#N/A,FALSE,"Sheet1"}</definedName>
    <definedName name="wrn.FORNDV._2_1" hidden="1">{"FORNDV",#N/A,FALSE,"Sheet1"}</definedName>
    <definedName name="wrn.FORNDV._3" hidden="1">{"FORNDV",#N/A,FALSE,"Sheet1"}</definedName>
    <definedName name="wrn.FORNDV._4" hidden="1">{"FORNDV",#N/A,FALSE,"Sheet1"}</definedName>
    <definedName name="wrn.FREE." hidden="1">{#N/A,#N/A,FALSE,"FREE"}</definedName>
    <definedName name="wrn.FSFEB." hidden="1">{#N/A,#N/A,FALSE,"PPA";#N/A,#N/A,FALSE,"PSR";#N/A,#N/A,FALSE,"BS";#N/A,#N/A,FALSE,"P&amp;L";#N/A,#N/A,FALSE,"SCF"}</definedName>
    <definedName name="wrn.fsjan." hidden="1">{#N/A,#N/A,FALSE,"PPA";#N/A,#N/A,FALSE,"PSR";#N/A,#N/A,FALSE,"BS";#N/A,#N/A,FALSE,"P&amp;L";#N/A,#N/A,FALSE,"SCF"}</definedName>
    <definedName name="wrn.Ful._.Set." hidden="1">{"Bsheet",#N/A,FALSE,"Bsheet";"Schedule",#N/A,FALSE,"Bsheet";"Notes",#N/A,FALSE,"Bsheet";"Abstract",#N/A,FALSE,"Bsheet";"Details",#N/A,FALSE,"Bsheet";"Stores",#N/A,FALSE,"Bsheet";"Stocks",#N/A,FALSE,"Bsheet";"Computation",#N/A,FALSE,"Bsheet";"Losses",#N/A,FALSE,"Losses"}</definedName>
    <definedName name="wrn.Full." hidden="1">{#N/A,#N/A,FALSE,"Tot_Income";#N/A,#N/A,FALSE,"Bal";#N/A,#N/A,FALSE,"P&amp;L";#N/A,#N/A,FALSE,"Sch-A";#N/A,#N/A,FALSE,"Sch-B";#N/A,#N/A,FALSE,"Sch-C";#N/A,#N/A,FALSE,"Sch-D";#N/A,#N/A,FALSE,"Sch-E";#N/A,#N/A,FALSE,"Sch-F";#N/A,#N/A,FALSE,"Sch-G";#N/A,#N/A,FALSE,"Soruce &amp; App."}</definedName>
    <definedName name="wrn.Full._.Cash._.Flow.Phase3" hidden="1">{"Full Cash Flow",#N/A,FALSE,"Cash Flow"}</definedName>
    <definedName name="wrn.Full._.Financials." hidden="1">{#N/A,#N/A,TRUE,"Financials";#N/A,#N/A,TRUE,"Operating Statistics";#N/A,#N/A,TRUE,"Capex &amp; Depreciation";#N/A,#N/A,TRUE,"Debt"}</definedName>
    <definedName name="wrn.Full._.model."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Report." hidden="1">{#N/A,#N/A,TRUE,"Front";#N/A,#N/A,TRUE,"Simple Letter";#N/A,#N/A,TRUE,"Inside";#N/A,#N/A,TRUE,"Contents";#N/A,#N/A,TRUE,"Basis";#N/A,#N/A,TRUE,"Inclusions";#N/A,#N/A,TRUE,"Exclusions";#N/A,#N/A,TRUE,"Areas";#N/A,#N/A,TRUE,"Summary";#N/A,#N/A,TRUE,"Detail"}</definedName>
    <definedName name="wrn.full._.reports" hidden="1">{#N/A,#N/A,TRUE,"Front";#N/A,#N/A,TRUE,"Simple Letter";#N/A,#N/A,TRUE,"Inside";#N/A,#N/A,TRUE,"Contents";#N/A,#N/A,TRUE,"Basis";#N/A,#N/A,TRUE,"Inclusions";#N/A,#N/A,TRUE,"Exclusions";#N/A,#N/A,TRUE,"Areas";#N/A,#N/A,TRUE,"Summary";#N/A,#N/A,TRUE,"Detail"}</definedName>
    <definedName name="wrn.Full._.set." hidden="1">{"Bsheet",#N/A,FALSE,"Bsheet";"P&amp;L",#N/A,FALSE,"Bsheet";"Trading",#N/A,FALSE,"Bsheet";"Schedule",#N/A,FALSE,"Bsheet";"Details",#N/A,FALSE,"Bsheet";"AnnexureII",#N/A,FALSE,"Bsheet"}</definedName>
    <definedName name="wrn.Full._.view." hidden="1">{"Full view",#N/A,FALSE,"Market view";"Full view",#N/A,FALSE,"Market view"}</definedName>
    <definedName name="wrn.Fullprint."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Y97SBP." hidden="1">{#N/A,#N/A,FALSE,"FY97";#N/A,#N/A,FALSE,"FY98";#N/A,#N/A,FALSE,"FY99";#N/A,#N/A,FALSE,"FY00";#N/A,#N/A,FALSE,"FY01"}</definedName>
    <definedName name="wrn.G.E.G._.7.0." hidden="1">{#N/A,#N/A,FALSE,"VARIATIONS";#N/A,#N/A,FALSE,"BUDGET";#N/A,#N/A,FALSE,"CIVIL QNTY VAR";#N/A,#N/A,FALSE,"SUMMARY";#N/A,#N/A,FALSE,"MATERIAL VAR"}</definedName>
    <definedName name="wrn.GA_ACTUALS." hidden="1">{"GATOTACTCUM",#N/A,FALSE,"GAACT";"GATOTACTMO",#N/A,FALSE,"GAACT";"D201ACTCUM",#N/A,FALSE,"GAACT";"D201ACTMO",#N/A,FALSE,"GAACT";"H03ACTCUM",#N/A,FALSE,"GAACT";"H03ACTMO",#N/A,FALSE,"GAACT"}</definedName>
    <definedName name="wrn.GA_BUDGETS." hidden="1">{"TOTGABGTCUM",#N/A,FALSE,"GABGT";"TOTGABGTMO",#N/A,FALSE,"GABGT";"PRESBGTCUM",#N/A,FALSE,"GABGT";"PRESBGTMO",#N/A,FALSE,"GABGT";"CONT_FPBGTCUM",#N/A,FALSE,"GABGT";"CONT_FPBGTMO",#N/A,FALSE,"GABGT";"C_PBGTCUM",#N/A,FALSE,"GABGT";"C_PBGTMO",#N/A,FALSE,"GABGT";"EOCBGTCUM",#N/A,FALSE,"GABGT";"EOCBGTMO",#N/A,FALSE,"GABGT";"MISCBGTCUM",#N/A,FALSE,"GABGT";"MISCBGTMO",#N/A,FALSE,"GABGT"}</definedName>
    <definedName name="wrn.GANANCIAS._.Y._.PERDIDAS." hidden="1">{"GAN.Y PERD.RESUMIDO",#N/A,FALSE,"Hoja1";"GAN.Y PERD.DETALLADO",#N/A,FALSE,"Hoja1"}</definedName>
    <definedName name="wrn.gfrg." hidden="1">{#N/A,#N/A,FALSE,"Rates_Onshore"}</definedName>
    <definedName name="wrn.GGR._.Network._.Exhibit." hidden="1">{"Network Summary",#N/A,TRUE,"Summary";"Piping Summary",#N/A,TRUE," Piping";"Meters Summary",#N/A,TRUE,"Meters &amp; Connections";"Connections Summary",#N/A,TRUE,"Meters &amp; Connections";"Stations Summary",#N/A,TRUE,"Stations Pivot"}</definedName>
    <definedName name="wrn.GRAPHS." hidden="1">{#N/A,#N/A,FALSE,"ACQ_GRAPHS";#N/A,#N/A,FALSE,"T_1 GRAPHS";#N/A,#N/A,FALSE,"T_2 GRAPHS";#N/A,#N/A,FALSE,"COMB_GRAPHS"}</definedName>
    <definedName name="wrn.gross._.margin._.detail." hidden="1">{"gross_margin1",#N/A,FALSE,"Gross Margin Detail";"gross_margin2",#N/A,FALSE,"Gross Margin Detail"}</definedName>
    <definedName name="wrn.H03_ACTUALS." hidden="1">{"D007ACTCUM",#N/A,FALSE,"H03ACT";"D007ACTMO",#N/A,FALSE,"H03ACT";"D017ACTCUM",#N/A,FALSE,"H03ACT";"D017ACTMO",#N/A,FALSE,"H03ACT"}</definedName>
    <definedName name="wrn.H03_BUDGETS." hidden="1">{"D007BGTCUM",#N/A,FALSE,"H03BGT";"D007BGTMO",#N/A,FALSE,"H03BGT";"D017BGTCUM",#N/A,FALSE,"H03BGT";"D017BGTMO",#N/A,FALSE,"H03BGT"}</definedName>
    <definedName name="wrn.HAMID." hidden="1">{"BUILDING 200712",#N/A,FALSE,"BUILDING";"AIR CONDITION 200712",#N/A,FALSE,"BUILDING"}</definedName>
    <definedName name="wrn.hcvprhst." hidden="1">{"view1510",#N/A,FALSE,"PRICEHCV";"viewse1612",#N/A,FALSE,"PRICEHCV";"viewsk1612",#N/A,FALSE,"PRICEHCV";"view1612",#N/A,FALSE,"PRICEHCV";"view2213",#N/A,FALSE,"PRICEHCV";"view2416",#N/A,FALSE,"PRICEHCV";"view2516tc",#N/A,FALSE,"PRICEHCV";"view1616",#N/A,FALSE,"PRICEHCV"}</definedName>
    <definedName name="wrn.HEADCOUNT._.ALL." hidden="1">{#N/A,#N/A,FALSE,"AGRQV TTLS"}</definedName>
    <definedName name="wrn.historical._.performance." hidden="1">{"historical acquirer",#N/A,FALSE,"Historical Performance";"historical target",#N/A,FALSE,"Historical Performance"}</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mpressão._.completa." hidden="1">{#N/A,#N/A,FALSE,"Credicard";#N/A,#N/A,FALSE,"Gold";#N/A,#N/A,FALSE,"AAdv";#N/A,#N/A,FALSE,"Diners";#N/A,#N/A,FALSE,"Federal";#N/A,#N/A,FALSE,"C.Mastercard";#N/A,#N/A,FALSE,"Citibank";#N/A,#N/A,FALSE,"Tam";#N/A,#N/A,FALSE,"SpecialCard";#N/A,#N/A,FALSE,"Estabel.";#N/A,#N/A,FALSE,"Propostas";#N/A,#N/A,FALSE,"Empresarial";#N/A,#N/A,FALSE,"Bancos";#N/A,#N/A,FALSE,"Senna";#N/A,#N/A,FALSE,"Itaú";#N/A,#N/A,FALSE,"Bandeira";#N/A,#N/A,FALSE,"Excel";#N/A,#N/A,FALSE,"Pré-Gravado";#N/A,#N/A,FALSE,"Autorização";#N/A,#N/A,FALSE,"Grandes";#N/A,#N/A,FALSE,"RAV";#N/A,#N/A,FALSE,"CEF";#N/A,#N/A,FALSE,"Super";#N/A,#N/A,FALSE,"Vida";#N/A,#N/A,FALSE,"Acidentes";#N/A,#N/A,FALSE,"Reside";#N/A,#N/A,FALSE,"CAD";#N/A,#N/A,FALSE,"AtePes";#N/A,#N/A,FALSE,"PPI"}</definedName>
    <definedName name="wrn.imprim."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NCOME." hidden="1">{#N/A,#N/A,FALSE,"FINAL"}</definedName>
    <definedName name="wrn.INCOME._.STATEMENT." hidden="1">{"INCOME STATEMENT",#N/A,FALSE,"Income Statement"}</definedName>
    <definedName name="wrn.INCOME1." hidden="1">{#N/A,#N/A,FALSE,"FINAL"}</definedName>
    <definedName name="wrn.income2" hidden="1">{#N/A,#N/A,FALSE,"FINAL"}</definedName>
    <definedName name="wrn.INCOME2." hidden="1">{#N/A,#N/A,FALSE,"FINAL"}</definedName>
    <definedName name="WRN.INCOME3." hidden="1">{#N/A,#N/A,FALSE,"FINAL"}</definedName>
    <definedName name="WRN.INCOME4" hidden="1">{#N/A,#N/A,FALSE,"FINAL"}</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dustrial._.Hyd._.OEM._.Mktg." hidden="1">{#N/A,#N/A,TRUE,"Contents";#N/A,#N/A,TRUE,"H &amp; C Mission";#N/A,#N/A,TRUE,"Gates Grp Enterprise Objectives";#N/A,#N/A,TRUE,"H &amp; C Objectives";#N/A,#N/A,TRUE,"SBU Definition (NAO US)";#N/A,#N/A,TRUE,"App A (US FP Products)";#N/A,#N/A,TRUE,"1.2SP (US FP Products OEM)";#N/A,#N/A,TRUE,"5SP (US FP Products OEM)";#N/A,#N/A,TRUE,"6SP-1 (US FP Products OEM)";#N/A,#N/A,TRUE,"6SP-2 (US FP Products OEM)";#N/A,#N/A,TRUE,"Bridge (US FP Products OEM)";#N/A,#N/A,TRUE,"13SP (US FP Products)";#N/A,#N/A,TRUE,"4SP (US FP Products)";#N/A,#N/A,TRUE,"1.1SP (US FP Products)";#N/A,#N/A,TRUE,"3.1SP (US FP Products)";#N/A,#N/A,TRUE,"2SP #1 (US FP Products OEM)";#N/A,#N/A,TRUE,"2SP #2 (US FP Products OEM)";#N/A,#N/A,TRUE,"2SP #3 (US FP Products OEM)";#N/A,#N/A,TRUE,"Sales By Product and NSB Mkt"}</definedName>
    <definedName name="wrn.Industrial._.Hyd._.Repl._.Mktg." hidden="1">{#N/A,#N/A,FALSE,"Contents";#N/A,#N/A,FALSE,"H &amp; C Mission";#N/A,#N/A,FALSE,"Gates Grp Enterprise Objectives";#N/A,#N/A,FALSE,"H &amp; C Objectives";#N/A,#N/A,FALSE,"SBU Definition (NAO US)";#N/A,#N/A,FALSE,"App A (US FP Products)";#N/A,#N/A,FALSE,"1.2SP (US FP Products Repl)";#N/A,#N/A,FALSE,"5SP (US FP Products Repl)";#N/A,#N/A,FALSE,"6SP-1 (US FP Products Repl)";#N/A,#N/A,FALSE,"6SP-2 (US FP Products Repl)";#N/A,#N/A,FALSE,"Bridge (US FP Products Repl)";#N/A,#N/A,FALSE,"13SP (US FP Products)";#N/A,#N/A,FALSE,"4SP (US FP Products)";#N/A,#N/A,FALSE,"1.1SP (US FP Products)";#N/A,#N/A,FALSE,"3.1SP (US FP Products)";#N/A,#N/A,FALSE,"2SP #1 (US FP Products Repl)";#N/A,#N/A,FALSE,"2SP #2 (US FP Products Repl)";#N/A,#N/A,FALSE,"2SP #3 (US FP Products Repl)";#N/A,#N/A,FALSE,"2.1SP (US FP Products)";#N/A,#N/A,FALSE,"3SP (US FP Products)";#N/A,#N/A,FALSE,"Sales By Product and NSB Mkt"}</definedName>
    <definedName name="wrn.Início." hidden="1">{#N/A,#N/A,TRUE,"Plan1"}</definedName>
    <definedName name="wrn.INPUT." hidden="1">{"Aa",#N/A,FALSE,"A";"Ba",#N/A,FALSE,"B";"Ca",#N/A,FALSE,"C";"Cb",#N/A,FALSE,"C";"Cc",#N/A,FALSE,"C";"Cd",#N/A,FALSE,"C";"Ce",#N/A,FALSE,"C";"Da",#N/A,FALSE,"D";"Ea",#N/A,FALSE,"E";"Fa",#N/A,FALSE,"F";"Fb",#N/A,FALSE,"F";"Ga",#N/A,FALSE,"G";"Ha",#N/A,FALSE,"H";"Hb",#N/A,FALSE,"H";"Hc",#N/A,FALSE,"H";"Ia",#N/A,FALSE,"I";"Ib",#N/A,FALSE,"I";"Ja",#N/A,FALSE,"J";"Ka",#N/A,FALSE,"K"}</definedName>
    <definedName name="wrn.input._.sheet." hidden="1">{#N/A,#N/A,FALSE,"TICKERS INPUT SHEET"}</definedName>
    <definedName name="wrn.input2" hidden="1">{"Aa",#N/A,FALSE,"A";"Ba",#N/A,FALSE,"B";"Ca",#N/A,FALSE,"C";"Cb",#N/A,FALSE,"C";"Cc",#N/A,FALSE,"C";"Cd",#N/A,FALSE,"C";"Ce",#N/A,FALSE,"C";"Da",#N/A,FALSE,"D";"Ea",#N/A,FALSE,"E";"Fa",#N/A,FALSE,"F";"Fb",#N/A,FALSE,"F";"Ga",#N/A,FALSE,"G";"Ha",#N/A,FALSE,"H";"Hb",#N/A,FALSE,"H";"Hc",#N/A,FALSE,"H";"Ia",#N/A,FALSE,"I";"Ib",#N/A,FALSE,"I";"Ja",#N/A,FALSE,"J";"Ka",#N/A,FALSE,"K"}</definedName>
    <definedName name="wrn.INPUTA." hidden="1">{"Aa",#N/A,FALSE,"A"}</definedName>
    <definedName name="wrn.inputa2" hidden="1">{"Aa",#N/A,FALSE,"A"}</definedName>
    <definedName name="wrn.INPUTB." hidden="1">{"Ba",#N/A,FALSE,"B"}</definedName>
    <definedName name="wrn.INPUTC." hidden="1">{"Ca",#N/A,FALSE,"C";"Cb",#N/A,FALSE,"C";"Cc",#N/A,FALSE,"C";"Cd",#N/A,FALSE,"C";"Ce",#N/A,FALSE,"C"}</definedName>
    <definedName name="wrn.INPUTD." hidden="1">{"Da",#N/A,FALSE,"D"}</definedName>
    <definedName name="wrn.INPUTE." hidden="1">{"Ea",#N/A,FALSE,"E"}</definedName>
    <definedName name="wrn.INPUTF." hidden="1">{"Fa",#N/A,FALSE,"F";"Fb",#N/A,FALSE,"F"}</definedName>
    <definedName name="wrn.INPUTG." hidden="1">{"Ga",#N/A,FALSE,"G"}</definedName>
    <definedName name="wrn.INPUTH." hidden="1">{"Ha",#N/A,FALSE,"H";"Hb",#N/A,FALSE,"H"}</definedName>
    <definedName name="wrn.INPUTI." hidden="1">{"Ia",#N/A,FALSE,"I";"Ib",#N/A,FALSE,"I"}</definedName>
    <definedName name="wrn.INPUTJ." hidden="1">{"Ja",#N/A,FALSE,"J"}</definedName>
    <definedName name="wrn.INPUTK." hidden="1">{"Ka",#N/A,FALSE,"K"}</definedName>
    <definedName name="wrn.Inputs." hidden="1">{"Cost Inputs",#N/A,FALSE,"Cost Inputs";"Revenue Inputs",#N/A,FALSE,"Revenue Inputs";"Other Inputs",#N/A,FALSE,"Other Inputs"}</definedName>
    <definedName name="wrn.Intercompany." hidden="1">{#N/A,#N/A,FALSE,"Interco"}</definedName>
    <definedName name="wrn.INTL._.GROUP." hidden="1">{"INTLGROUP",#N/A,FALSE,"INTL GROUP"}</definedName>
    <definedName name="wrn.IS." hidden="1">{#N/A,#N/A,FALSE,"TB.BS.IN."}</definedName>
    <definedName name="wrn.ISBL." hidden="1">{#N/A,#N/A,FALSE,"ISBL"}</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uly._.Actual." hidden="1">{"inventory julyactual",#N/A,FALSE,"Inventory";"receivables july actual",#N/A,FALSE,"Receivables";"payables july actual",#N/A,FALSE,"Payables"}</definedName>
    <definedName name="wrn.June._.Actual." hidden="1">{"inventory june actual",#N/A,TRUE,"Inventory";"receivables june actual",#N/A,TRUE,"Receivables";"payables june actual",#N/A,TRUE,"Payables"}</definedName>
    <definedName name="wrn.June._.Actuals." hidden="1">{"JuneActualReport",#N/A,FALSE,"RYG";"JuneRYG",#N/A,FALSE,"RYG"}</definedName>
    <definedName name="wrn.June._.Forecast." hidden="1">{"JuneFcstResport",#N/A,FALSE,"Detail";"JuneFcstRYG",#N/A,FALSE,"Detail"}</definedName>
    <definedName name="wrn.K._.GuV._.o.._.Kommentar." hidden="1">{"K GuV o. Kommentar",#N/A,FALSE,"Kaufhof"}</definedName>
    <definedName name="wrn.KBilanz._.o.._.Kommentar." hidden="1">{"K Bilanz o. Kommentar",#N/A,FALSE,"Kaufhof"}</definedName>
    <definedName name="wrn.keyplan." hidden="1">{#N/A,#N/A,FALSE,"K-THAI";#N/A,#N/A,FALSE,"K-ISEWA-ccnr";#N/A,#N/A,FALSE,"K-INDIA";#N/A,#N/A,FALSE,"K-MAL";#N/A,#N/A,FALSE,"K-SWA";#N/A,#N/A,FALSE,"K-INDO";#N/A,#N/A,FALSE,"K-DIV";#N/A,#N/A,FALSE,"K-TPDL";#N/A,#N/A,FALSE,"K-CONS.THAI";#N/A,#N/A,FALSE,"K-FNCC";#N/A,#N/A,FALSE,"K-GTS"}</definedName>
    <definedName name="wrn.KKK._.Review." hidden="1">{#N/A,#N/A,FALSE,"Cover";#N/A,#N/A,FALSE,"Profits";#N/A,#N/A,FALSE,"ABS";#N/A,#N/A,FALSE,"TFLE Detail";#N/A,#N/A,FALSE,"TFLE Walk";#N/A,#N/A,FALSE,"Variable Cost";#N/A,#N/A,FALSE,"V.C. Walk"}</definedName>
    <definedName name="wrn.krish." hidden="1">{#N/A,#N/A,FALSE,"WEST"}</definedName>
    <definedName name="wrn.Lalit." hidden="1">{#N/A,#N/A,FALSE,"Banksum";#N/A,#N/A,FALSE,"Banksum"}</definedName>
    <definedName name="wrn.Last._.Page." hidden="1">{"Last Page",#N/A,FALSE,"A"}</definedName>
    <definedName name="wrn.Latent._.Demand._.Inputs." hidden="1">{#N/A,#N/A,FALSE,"Latent"}</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PNL." hidden="1">{"LPNL1",#N/A,FALSE,"EntitiesWithReclasses";"LPNL2",#N/A,FALSE,"EntitiesWithReclasses";"LPNL3",#N/A,FALSE,"EntitiesWithReclasses"}</definedName>
    <definedName name="wrn.lsp." hidden="1">{#N/A,#N/A,FALSE,"index";#N/A,#N/A,FALSE,"prudential";#N/A,#N/A,FALSE,"com.verif";#N/A,#N/A,FALSE,"COND.PREC";#N/A,#N/A,FALSE,"DRAWDOWN";#N/A,#N/A,FALSE,"SETTL.INSTR";#N/A,#N/A,FALSE,"LIST DOC.";#N/A,#N/A,FALSE,"COND.SUBS.";#N/A,#N/A,FALSE,"annualrev";#N/A,#N/A,FALSE,"financ.rev"}</definedName>
    <definedName name="wrn.LTV._.Output." hidden="1">{"LTV Output",#N/A,FALSE,"Output"}</definedName>
    <definedName name="wrn.Management._.Reports." hidden="1">{#N/A,#N/A,FALSE,"Index for Reports";#N/A,#N/A,FALSE,"1"}</definedName>
    <definedName name="wrn.MARKF98FULL." hidden="1">{#N/A,#N/A,TRUE,"CONTENTS";#N/A,#N/A,TRUE,"M2";#N/A,#N/A,TRUE,"M2a";#N/A,#N/A,TRUE,"M2b";#N/A,#N/A,TRUE,"M3";#N/A,#N/A,TRUE,"M3a";#N/A,#N/A,TRUE,"M4-H";#N/A,#N/A,TRUE,"M4-P";#N/A,#N/A,TRUE,"M4a";#N/A,#N/A,TRUE,"M4b";#N/A,#N/A,TRUE,"M4c";#N/A,#N/A,TRUE,"M5";#N/A,#N/A,TRUE,"M6";#N/A,#N/A,TRUE,"M7";#N/A,#N/A,TRUE,"M8";#N/A,#N/A,TRUE,"M9";#N/A,#N/A,TRUE,"M10";#N/A,#N/A,TRUE,"M11";#N/A,#N/A,TRUE,"M13";#N/A,#N/A,TRUE,"M14";#N/A,#N/A,TRUE,"M15";#N/A,#N/A,TRUE,"K1"}</definedName>
    <definedName name="wrn.MARKF98H."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wrn.MARKF98P." hidden="1">{#N/A,#N/A,TRUE,"CONTENTS";#N/A,#N/A,TRUE,"M2";#N/A,#N/A,TRUE,"M2a";#N/A,#N/A,TRUE,"M2b";#N/A,#N/A,TRUE,"M3";#N/A,#N/A,TRUE,"M3a";#N/A,#N/A,TRUE,"M4-P";#N/A,#N/A,TRUE,"M5";#N/A,#N/A,TRUE,"M6";#N/A,#N/A,TRUE,"M7";#N/A,#N/A,TRUE,"M8";#N/A,#N/A,TRUE,"M9";#N/A,#N/A,TRUE,"M10";#N/A,#N/A,TRUE,"M11";#N/A,#N/A,TRUE,"M13";#N/A,#N/A,TRUE,"M14";#N/A,#N/A,TRUE,"M15";#N/A,#N/A,TRUE,"K1"}</definedName>
    <definedName name="wrn.Master._.Full.phase3" hidden="1">{"Full Master",#N/A,FALSE,"Master"}</definedName>
    <definedName name="wrn.MBL._.Funding." hidden="1">{"MBL Funding",#N/A,FALSE,"MBL Funding"}</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3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4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5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enu." hidden="1">{"menu",#N/A,FALSE,"Menu"}</definedName>
    <definedName name="wrn.midterm1." hidden="1">{"fullyear",#N/A,FALSE,"Sheet1";"half1",#N/A,FALSE,"Sheet1";"half2",#N/A,FALSE,"Sheet1"}</definedName>
    <definedName name="wrn.MISC_ACTUALS." hidden="1">{"MISCA09ACTCUM",#N/A,FALSE,"MISCACT";"MISCA09ACTMO",#N/A,FALSE,"MISCACT";"MISCA11ACTCUM",#N/A,FALSE,"MISCACT";"MISCA11ACTMO",#N/A,FALSE,"MISCACT";"MISCA17ACTCUM",#N/A,FALSE,"MISCACT";"MISCA17ACTMO",#N/A,FALSE,"MISCACT";"MISCY98ACTCUM",#N/A,FALSE,"MISCACT";"MISCY98ACTMO",#N/A,FALSE,"MISCACT";"MISCP58ACTCUM",#N/A,FALSE,"MISCACT";"MISCP58ACTMO",#N/A,FALSE,"MISCACT"}</definedName>
    <definedName name="wrn.Mngmt._.Report." hidden="1">{#N/A,#N/A,TRUE,"Chart 1";#N/A,#N/A,TRUE,"Chart 2"}</definedName>
    <definedName name="wrn.MNGT." hidden="1">{#N/A,#N/A,TRUE,"KOCH P&amp;L";#N/A,#N/A,TRUE,"sumpl";#N/A,#N/A,TRUE,"2000";#N/A,#N/A,TRUE,"2001";#N/A,#N/A,TRUE,"2002";#N/A,#N/A,TRUE,"2003 ";#N/A,#N/A,TRUE,"brg comm";#N/A,#N/A,TRUE,"lsm comm"}</definedName>
    <definedName name="wrn.MoD._.Summary." hidden="1">{"Summary sheet",#N/A,TRUE,"Output pres";"Proforma 1 and 2",#N/A,TRUE,"Ratios";"Proforma 3,4 and 5",#N/A,TRUE,"FS";"Proforma 8,9 and 10",#N/A,TRUE,"Calcs"}</definedName>
    <definedName name="wrn.MONTHEND_STATIONARY." hidden="1">{"CONTROL",#N/A,TRUE,"JV_CTRL2";"JOURNAL",#N/A,TRUE,"JV_CTRL2";"REGISTER_START",#N/A,TRUE,"JV_CTRL2";"REGISTER_2225 ON",#N/A,TRUE,"JV_CTRL2";"REGISTER_BLANK",#N/A,TRUE,"JV_CTRL2";"REGISTER_OTHERS",#N/A,TRUE,"JV_CTRL2"}</definedName>
    <definedName name="wrn.MONTHLY._.MANAGEMENT._.REPORT." hidden="1">{#N/A,#N/A,FALSE,"Index";#N/A,#N/A,FALSE,"P&amp;L";#N/A,#N/A,FALSE,"Income"}</definedName>
    <definedName name="wrn.Monthly._.Report." hidden="1">{#N/A,#N/A,TRUE,"Sales Comparison";#N/A,#N/A,TRUE,"Cum. Summary FFR";#N/A,#N/A,TRUE,"Monthly Summary FFR";#N/A,#N/A,TRUE,"Cum. Summary TL";#N/A,#N/A,TRUE,"Monthly Summary TL"}</definedName>
    <definedName name="wrn.Monthly._.Reports.Phase3" hidden="1">{"Summary Sheet",#N/A,FALSE,"vs Budget";"Fin Year 95.96",#N/A,FALSE,"Cash Flow"}</definedName>
    <definedName name="wrn.MRQ_COST." hidden="1">{#N/A,#N/A,TRUE,"cover";#N/A,#N/A,TRUE,"Summary";#N/A,#N/A,TRUE,"cost_budget";#N/A,#N/A,TRUE,"unit_cost";#N/A,#N/A,TRUE,"Assumption";#N/A,#N/A,TRUE,"disc_chart";#N/A,#N/A,TRUE,"agencychart";#N/A,#N/A,TRUE,"mou";#N/A,#N/A,TRUE,"mrq_matrix";#N/A,#N/A,TRUE,"bldg";#N/A,#N/A,TRUE,"procedure"}</definedName>
    <definedName name="wrn.msc._.sw._.feat._.summary." hidden="1">{"msc sw feat summary",#N/A,FALSE,"MSC SW Features v. 1.1."}</definedName>
    <definedName name="wrn.Mthly." hidden="1">{"SAR_Mthly",#N/A,FALSE,"SAR"}</definedName>
    <definedName name="wrn.Multiples._.Calculation." hidden="1">{#N/A,#N/A,FALSE,"GCM Data Sum";#N/A,#N/A,FALSE,"TIC-Calculation";#N/A,#N/A,FALSE,"TIC  Multiples";#N/A,#N/A,FALSE,"P-E &amp; Price to Book Multiples";#N/A,#N/A,FALSE,"Margins-EBITDA-to-Growth"}</definedName>
    <definedName name="WRN.N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3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4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_5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ew." hidden="1">{"rpt print",#N/A,FALSE,"MULTIPLE";#N/A,#N/A,FALSE,"ORFORM";#N/A,#N/A,FALSE,"MAC4843";#N/A,#N/A,FALSE,"M4843-2";#N/A,#N/A,FALSE,"M4843-2B";#N/A,#N/A,FALSE,"BCA "}</definedName>
    <definedName name="wrn.note._.on._.cif." hidden="1">{#N/A,#N/A,FALSE,"CIF APR'03-SEP'03 (2)"}</definedName>
    <definedName name="wrn.note._.on._.cif._1" hidden="1">{#N/A,#N/A,FALSE,"CIF APR'03-SEP'03 (2)"}</definedName>
    <definedName name="wrn.note._.on._.cif._1_1" hidden="1">{#N/A,#N/A,FALSE,"CIF APR'03-SEP'03 (2)"}</definedName>
    <definedName name="wrn.note._.on._.cif._1_1_1" hidden="1">{#N/A,#N/A,FALSE,"CIF APR'03-SEP'03 (2)"}</definedName>
    <definedName name="wrn.note._.on._.cif._1_1_1_1" hidden="1">{#N/A,#N/A,FALSE,"CIF APR'03-SEP'03 (2)"}</definedName>
    <definedName name="wrn.note._.on._.cif._1_1_1_2" hidden="1">{#N/A,#N/A,FALSE,"CIF APR'03-SEP'03 (2)"}</definedName>
    <definedName name="wrn.note._.on._.cif._1_1_1_3" hidden="1">{#N/A,#N/A,FALSE,"CIF APR'03-SEP'03 (2)"}</definedName>
    <definedName name="wrn.note._.on._.cif._1_1_2" hidden="1">{#N/A,#N/A,FALSE,"CIF APR'03-SEP'03 (2)"}</definedName>
    <definedName name="wrn.note._.on._.cif._1_1_3" hidden="1">{#N/A,#N/A,FALSE,"CIF APR'03-SEP'03 (2)"}</definedName>
    <definedName name="wrn.note._.on._.cif._1_1_4" hidden="1">{#N/A,#N/A,FALSE,"CIF APR'03-SEP'03 (2)"}</definedName>
    <definedName name="wrn.note._.on._.cif._1_2" hidden="1">{#N/A,#N/A,FALSE,"CIF APR'03-SEP'03 (2)"}</definedName>
    <definedName name="wrn.note._.on._.cif._1_2_1" hidden="1">{#N/A,#N/A,FALSE,"CIF APR'03-SEP'03 (2)"}</definedName>
    <definedName name="wrn.note._.on._.cif._1_2_2" hidden="1">{#N/A,#N/A,FALSE,"CIF APR'03-SEP'03 (2)"}</definedName>
    <definedName name="wrn.note._.on._.cif._1_2_3" hidden="1">{#N/A,#N/A,FALSE,"CIF APR'03-SEP'03 (2)"}</definedName>
    <definedName name="wrn.note._.on._.cif._1_3" hidden="1">{#N/A,#N/A,FALSE,"CIF APR'03-SEP'03 (2)"}</definedName>
    <definedName name="wrn.note._.on._.cif._1_4" hidden="1">{#N/A,#N/A,FALSE,"CIF APR'03-SEP'03 (2)"}</definedName>
    <definedName name="wrn.note._.on._.cif._1_5" hidden="1">{#N/A,#N/A,FALSE,"CIF APR'03-SEP'03 (2)"}</definedName>
    <definedName name="wrn.note._.on._.cif._2" hidden="1">{#N/A,#N/A,FALSE,"CIF APR'03-SEP'03 (2)"}</definedName>
    <definedName name="wrn.note._.on._.cif._2_1" hidden="1">{#N/A,#N/A,FALSE,"CIF APR'03-SEP'03 (2)"}</definedName>
    <definedName name="wrn.note._.on._.cif._2_1_1" hidden="1">{#N/A,#N/A,FALSE,"CIF APR'03-SEP'03 (2)"}</definedName>
    <definedName name="wrn.note._.on._.cif._2_1_2" hidden="1">{#N/A,#N/A,FALSE,"CIF APR'03-SEP'03 (2)"}</definedName>
    <definedName name="wrn.note._.on._.cif._2_1_3" hidden="1">{#N/A,#N/A,FALSE,"CIF APR'03-SEP'03 (2)"}</definedName>
    <definedName name="wrn.note._.on._.cif._2_2" hidden="1">{#N/A,#N/A,FALSE,"CIF APR'03-SEP'03 (2)"}</definedName>
    <definedName name="wrn.note._.on._.cif._2_3" hidden="1">{#N/A,#N/A,FALSE,"CIF APR'03-SEP'03 (2)"}</definedName>
    <definedName name="wrn.note._.on._.cif._2_4" hidden="1">{#N/A,#N/A,FALSE,"CIF APR'03-SEP'03 (2)"}</definedName>
    <definedName name="wrn.note._.on._.cif._3" hidden="1">{#N/A,#N/A,FALSE,"CIF APR'03-SEP'03 (2)"}</definedName>
    <definedName name="wrn.note._.on._.cif._3_1" hidden="1">{#N/A,#N/A,FALSE,"CIF APR'03-SEP'03 (2)"}</definedName>
    <definedName name="wrn.note._.on._.cif._3_2" hidden="1">{#N/A,#N/A,FALSE,"CIF APR'03-SEP'03 (2)"}</definedName>
    <definedName name="wrn.note._.on._.cif._3_3" hidden="1">{#N/A,#N/A,FALSE,"CIF APR'03-SEP'03 (2)"}</definedName>
    <definedName name="wrn.note._.on._.cif._5" hidden="1">{#N/A,#N/A,FALSE,"CIF APR'03-SEP'03 (2)"}</definedName>
    <definedName name="wrn.note._on._1.cif." hidden="1">{#N/A,#N/A,FALSE,"CIF APR'03-SEP'03 (2)"}</definedName>
    <definedName name="wrn.NOVARTIS." hidden="1">{#N/A,#N/A,FALSE,"PLN_M";#N/A,#N/A,FALSE,"PLN_YTD";#N/A,#N/A,FALSE,"CHF_M";#N/A,#N/A,FALSE,"CHF_YTD"}</definedName>
    <definedName name="wrn.November._.Actual." hidden="1">{"inventory november actual",#N/A,FALSE,"Inventory";"receivables november actual",#N/A,FALSE,"Receivables";"payables november actual",#N/A,FALSE,"Payables"}</definedName>
    <definedName name="wrn.OBM." hidden="1">{#N/A,#N/A,FALSE,"Oil-Based Mud"}</definedName>
    <definedName name="wrn.Occupancy._.Calcs." hidden="1">{#N/A,#N/A,FALSE,"Occ. Calcs"}</definedName>
    <definedName name="wrn.October._.Actual." hidden="1">{"inventory october actual",#N/A,FALSE,"Inventory";"receivables october actual",#N/A,FALSE,"Receivables";"payables october actual",#N/A,FALSE,"Payables"}</definedName>
    <definedName name="wrn.OH." hidden="1">{#N/A,#N/A,FALSE,"RECOVERY"}</definedName>
    <definedName name="wrn.oldfleet.xls." hidden="1">{#N/A,#N/A,FALSE,"NORTHERN JOY";#N/A,#N/A,FALSE,"OLD FLEET FAL &amp; MEX";#N/A,#N/A,FALSE,"CALIFORNIA ORION";#N/A,#N/A,FALSE,"MED NAPLES";#N/A,#N/A,FALSE,"MED FOS";#N/A,#N/A,FALSE,"GEMINA";#N/A,#N/A,FALSE,"SAGITTA";#N/A,#N/A,FALSE,"NORMA";#N/A,#N/A,FALSE,"TAURUS + MIMOSA";#N/A,#N/A,FALSE,"AQUARIUS + ORION";#N/A,#N/A,FALSE,"VIRGO + ANTARES + TANIA"}</definedName>
    <definedName name="wrn.oldfleet.xls._1" hidden="1">{#N/A,#N/A,FALSE,"NORTHERN JOY";#N/A,#N/A,FALSE,"OLD FLEET FAL &amp; MEX";#N/A,#N/A,FALSE,"CALIFORNIA ORION";#N/A,#N/A,FALSE,"MED NAPLES";#N/A,#N/A,FALSE,"MED FOS";#N/A,#N/A,FALSE,"GEMINA";#N/A,#N/A,FALSE,"SAGITTA";#N/A,#N/A,FALSE,"NORMA";#N/A,#N/A,FALSE,"TAURUS + MIMOSA";#N/A,#N/A,FALSE,"AQUARIUS + ORION";#N/A,#N/A,FALSE,"VIRGO + ANTARES + TANIA"}</definedName>
    <definedName name="wrn.oldfleet.xls._2" hidden="1">{#N/A,#N/A,FALSE,"NORTHERN JOY";#N/A,#N/A,FALSE,"OLD FLEET FAL &amp; MEX";#N/A,#N/A,FALSE,"CALIFORNIA ORION";#N/A,#N/A,FALSE,"MED NAPLES";#N/A,#N/A,FALSE,"MED FOS";#N/A,#N/A,FALSE,"GEMINA";#N/A,#N/A,FALSE,"SAGITTA";#N/A,#N/A,FALSE,"NORMA";#N/A,#N/A,FALSE,"TAURUS + MIMOSA";#N/A,#N/A,FALSE,"AQUARIUS + ORION";#N/A,#N/A,FALSE,"VIRGO + ANTARES + TANIA"}</definedName>
    <definedName name="wrn.One._.Pager._.plus._.Technicals." hidden="1">{#N/A,#N/A,FALSE,"One Pager";#N/A,#N/A,FALSE,"Technical"}</definedName>
    <definedName name="wrn.OPCALC." hidden="1">{"coa",#N/A,FALSE,"N";"cob",#N/A,FALSE,"N";"coc",#N/A,FALSE,"N";"cod",#N/A,FALSE,"N";"coe",#N/A,FALSE,"N";"cof",#N/A,FALSE,"N";"cog",#N/A,FALSE,"N";"coh",#N/A,FALSE,"N";"coi",#N/A,FALSE,"N"}</definedName>
    <definedName name="wrn.Operating._.Expenses." hidden="1">{#N/A,#N/A,TRUE,"IOC";#N/A,#N/A,TRUE,"Guwahati";#N/A,#N/A,TRUE,"Barauni";#N/A,#N/A,TRUE,"Gujarat";#N/A,#N/A,TRUE,"Haldia";#N/A,#N/A,TRUE,"Mathura";#N/A,#N/A,TRUE,"AOD";#N/A,#N/A,TRUE,"Head Office"}</definedName>
    <definedName name="wrn.ORFORMS." hidden="1">{#N/A,#N/A,FALSE,"MAC4843";#N/A,#N/A,FALSE,"M4843-1";#N/A,#N/A,FALSE,"M4843-1B";#N/A,#N/A,FALSE,"M4843-2";#N/A,#N/A,FALSE,"M4843-2B";#N/A,#N/A,FALSE,"M4843-3";#N/A,#N/A,FALSE,"M4843-4";#N/A,#N/A,FALSE,"M4843-5";#N/A,#N/A,FALSE,"M4843-5B ";#N/A,#N/A,FALSE,"Savings";#N/A,#N/A,FALSE,"FO-front";#N/A,#N/A,FALSE,"Estimate";#N/A,#N/A,FALSE,"Checklist";#N/A,#N/A,FALSE,"RFP";#N/A,#N/A,FALSE,"Sole Source";#N/A,#N/A,FALSE,"Equip List";#N/A,#N/A,FALSE,"PERSONAL NPV";#N/A,#N/A,FALSE,"MULTIPLE";#N/A,#N/A,FALSE,"BCA "}</definedName>
    <definedName name="wrn.OSBL." hidden="1">{#N/A,#N/A,FALSE,"OSBL"}</definedName>
    <definedName name="wrn.Other._.Inputs." hidden="1">{"Other Inputs",#N/A,FALSE,"Other Inputs"}</definedName>
    <definedName name="wrn.OUT." hidden="1">{"Oa",#N/A,FALSE,"O";"Ob",#N/A,FALSE,"O";"Oc",#N/A,FALSE,"O";"Od",#N/A,FALSE,"O";"Oe",#N/A,FALSE,"O";"Of",#N/A,FALSE,"O";"Og",#N/A,FALSE,"O";"Oh",#N/A,FALSE,"O";"Oi",#N/A,FALSE,"O"}</definedName>
    <definedName name="wrn.Outlook._.Report." hidden="1">{#N/A,#N/A,FALSE,"Outlook for Month ";#N/A,#N/A,FALSE,"Risk for Month ";#N/A,#N/A,FALSE,"Upside for Month"}</definedName>
    <definedName name="wrn.Outputs." hidden="1">{"Summary",#N/A,FALSE,"Summary";"UPL Monthly Cash Flow",#N/A,FALSE,"Cash Flow";"Sensitivity Graphs",#N/A,FALSE,"Graphs";"MBL Funding",#N/A,FALSE,"MBL Funding"}</definedName>
    <definedName name="wrn.P100B"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78A" hidden="1">{#N/A,#N/A,FALSE,"PAGE-32";#N/A,#N/A,FALSE,"PAGE-33";#N/A,#N/A,FALSE,"PAGE-34";#N/A,#N/A,FALSE,"PAGE-35";#N/A,#N/A,FALSE,"PAGE-36";#N/A,#N/A,FALSE,"PAGE-37";#N/A,#N/A,FALSE,"PAGE-38";#N/A,#N/A,FALSE,"PAGE-39";#N/A,#N/A,FALSE,"Sheet9";#N/A,#N/A,FALSE,"DETOFSALARY"}</definedName>
    <definedName name="wrn.P98."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wrn.P98A." hidden="1">{#N/A,#N/A,FALSE,"PAGE-16";#N/A,#N/A,FALSE,"PAGE-17";#N/A,#N/A,FALSE,"PAGE-18";#N/A,#N/A,FALSE,"PAGE-19";#N/A,#N/A,FALSE,"PAGE-20";#N/A,#N/A,FALSE,"PAGE-21";#N/A,#N/A,FALSE,"PAGE-22";#N/A,#N/A,FALSE,"PAGE-23";#N/A,#N/A,FALSE,"PAGE-24";#N/A,#N/A,FALSE,"PAGE-25";#N/A,#N/A,FALSE,"PAGE-26";#N/A,#N/A,FALSE,"PAGE-27";#N/A,#N/A,FALSE,"PAGE-28";#N/A,#N/A,FALSE,"PAGE-29";#N/A,#N/A,FALSE,"PAGE-30";#N/A,#N/A,FALSE,"PAGE-31"}</definedName>
    <definedName name="wrn.P98B." hidden="1">{#N/A,#N/A,FALSE,"PAGE-32";#N/A,#N/A,FALSE,"PAGE-33";#N/A,#N/A,FALSE,"PAGE-34";#N/A,#N/A,FALSE,"PAGE-35";#N/A,#N/A,FALSE,"PAGE-36";#N/A,#N/A,FALSE,"PAGE-37";#N/A,#N/A,FALSE,"PAGE-38";#N/A,#N/A,FALSE,"PAGE-39";#N/A,#N/A,FALSE,"Sheet9";#N/A,#N/A,FALSE,"DETOFSALARY"}</definedName>
    <definedName name="wrn.P98C." hidden="1">{#N/A,#N/A,FALSE,"DETOFWAG";#N/A,#N/A,FALSE,"Sheet4";#N/A,#N/A,FALSE,"Sheet5";#N/A,#N/A,FALSE,"Sheet6";#N/A,#N/A,FALSE,"Sheet7";#N/A,#N/A,FALSE,"Sheet8";#N/A,#N/A,FALSE,"Sheet9";#N/A,#N/A,FALSE,"Sheet10";#N/A,#N/A,FALSE,"Sheet11";#N/A,#N/A,FALSE,"Sheet17";#N/A,#N/A,FALSE,"Sheet17";#N/A,#N/A,FALSE,"Sheet13";#N/A,#N/A,FALSE,"Sheet14";#N/A,#N/A,FALSE,"Sheet15";#N/A,#N/A,FALSE,"Sheet16"}</definedName>
    <definedName name="wrn.P98D." hidden="1">{#N/A,#N/A,FALSE,"Sheet1";#N/A,#N/A,FALSE,"Sheet2";#N/A,#N/A,FALSE,"Sheet3";#N/A,#N/A,FALSE,"Sheet4";#N/A,#N/A,FALSE,"Sheet5";#N/A,#N/A,FALSE,"Sheet6";#N/A,#N/A,FALSE,"ANNE-A";#N/A,#N/A,FALSE,"P - A-1";#N/A,#N/A,FALSE,"P - A-2";#N/A,#N/A,FALSE,"ANNE-B";#N/A,#N/A,FALSE,"ANNE-E";#N/A,#N/A,FALSE,"ANNE-C1";#N/A,#N/A,FALSE,"ANNE-C";#N/A,#N/A,FALSE,"ANNE-D"}</definedName>
    <definedName name="wrn.P99B" hidden="1">{#N/A,#N/A,FALSE,"PAGE-32";#N/A,#N/A,FALSE,"PAGE-33";#N/A,#N/A,FALSE,"PAGE-34";#N/A,#N/A,FALSE,"PAGE-35";#N/A,#N/A,FALSE,"PAGE-36";#N/A,#N/A,FALSE,"PAGE-37";#N/A,#N/A,FALSE,"PAGE-38";#N/A,#N/A,FALSE,"PAGE-39";#N/A,#N/A,FALSE,"Sheet9";#N/A,#N/A,FALSE,"DETOFSALARY"}</definedName>
    <definedName name="wrn.package."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wrn.PAGES._.1._.AND._.2." hidden="1">{#N/A,#N/A,FALSE,"CF1";#N/A,#N/A,FALSE,"CF2"}</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krs._.etc.Phase3" hidden="1">{"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PARKS._.URBAN._.RENEWAL._.PROJECT." hidden="1">{"DESCRIPTION OF SPREADSHEETS",#N/A,FALSE,"Description of Spreadsheets";"PROJECT INPUT FACTORS",#N/A,FALSE,"Project Input Factors";"ALLOTMENT YIELDS",#N/A,FALSE,"Allotment Yield Details";"MASTER INPUTS",#N/A,FALSE,"Master Inputs";"PHASE 1 INPUTS",#N/A,FALSE,"Phase 1 Inputs";"OTHER PHASES INPUTS",#N/A,FALSE,"Other Phases - Inputs";"MASTER COSTS",#N/A,FALSE,"Master Costs"}</definedName>
    <definedName name="wrn.PARTNERS._.CAPITAL._.STMT." hidden="1">{"PARTNERS CAPITAL STMT",#N/A,FALSE,"Partners Capital"}</definedName>
    <definedName name="wrn.Penetration." hidden="1">{#N/A,#N/A,FALSE,"Mkt Pen"}</definedName>
    <definedName name="wrn.PERPACKPG3." hidden="1">{"DJH3",#N/A,FALSE,"PFL00805";"PJB3",#N/A,FALSE,"PFL00805";"JMD3",#N/A,FALSE,"PFL00805";"DNB3",#N/A,FALSE,"PFL00805";"MJP3",#N/A,FALSE,"PFL00805";"RAB3",#N/A,FALSE,"PFL00805";"GJW3",#N/A,FALSE,"PFL00805";"MASTER3",#N/A,FALSE,"PFL00805"}</definedName>
    <definedName name="wrn.PERPACKPG3._1" hidden="1">{"DJH3",#N/A,FALSE,"PFL00805";"PJB3",#N/A,FALSE,"PFL00805";"JMD3",#N/A,FALSE,"PFL00805";"DNB3",#N/A,FALSE,"PFL00805";"MJP3",#N/A,FALSE,"PFL00805";"RAB3",#N/A,FALSE,"PFL00805";"GJW3",#N/A,FALSE,"PFL00805";"MASTER3",#N/A,FALSE,"PFL00805"}</definedName>
    <definedName name="wrn.PERPACKPG3._1_1" hidden="1">{"DJH3",#N/A,FALSE,"PFL00805";"PJB3",#N/A,FALSE,"PFL00805";"JMD3",#N/A,FALSE,"PFL00805";"DNB3",#N/A,FALSE,"PFL00805";"MJP3",#N/A,FALSE,"PFL00805";"RAB3",#N/A,FALSE,"PFL00805";"GJW3",#N/A,FALSE,"PFL00805";"MASTER3",#N/A,FALSE,"PFL00805"}</definedName>
    <definedName name="wrn.PERPACKPG3._1_1_1" hidden="1">{"DJH3",#N/A,FALSE,"PFL00805";"PJB3",#N/A,FALSE,"PFL00805";"JMD3",#N/A,FALSE,"PFL00805";"DNB3",#N/A,FALSE,"PFL00805";"MJP3",#N/A,FALSE,"PFL00805";"RAB3",#N/A,FALSE,"PFL00805";"GJW3",#N/A,FALSE,"PFL00805";"MASTER3",#N/A,FALSE,"PFL00805"}</definedName>
    <definedName name="wrn.PERPACKPG3._1_1_2" hidden="1">{"DJH3",#N/A,FALSE,"PFL00805";"PJB3",#N/A,FALSE,"PFL00805";"JMD3",#N/A,FALSE,"PFL00805";"DNB3",#N/A,FALSE,"PFL00805";"MJP3",#N/A,FALSE,"PFL00805";"RAB3",#N/A,FALSE,"PFL00805";"GJW3",#N/A,FALSE,"PFL00805";"MASTER3",#N/A,FALSE,"PFL00805"}</definedName>
    <definedName name="wrn.PERPACKPG3._1_1_3" hidden="1">{"DJH3",#N/A,FALSE,"PFL00805";"PJB3",#N/A,FALSE,"PFL00805";"JMD3",#N/A,FALSE,"PFL00805";"DNB3",#N/A,FALSE,"PFL00805";"MJP3",#N/A,FALSE,"PFL00805";"RAB3",#N/A,FALSE,"PFL00805";"GJW3",#N/A,FALSE,"PFL00805";"MASTER3",#N/A,FALSE,"PFL00805"}</definedName>
    <definedName name="wrn.PERPACKPG3._1_1_4" hidden="1">{"DJH3",#N/A,FALSE,"PFL00805";"PJB3",#N/A,FALSE,"PFL00805";"JMD3",#N/A,FALSE,"PFL00805";"DNB3",#N/A,FALSE,"PFL00805";"MJP3",#N/A,FALSE,"PFL00805";"RAB3",#N/A,FALSE,"PFL00805";"GJW3",#N/A,FALSE,"PFL00805";"MASTER3",#N/A,FALSE,"PFL00805"}</definedName>
    <definedName name="wrn.PERPACKPG3._1_2" hidden="1">{"DJH3",#N/A,FALSE,"PFL00805";"PJB3",#N/A,FALSE,"PFL00805";"JMD3",#N/A,FALSE,"PFL00805";"DNB3",#N/A,FALSE,"PFL00805";"MJP3",#N/A,FALSE,"PFL00805";"RAB3",#N/A,FALSE,"PFL00805";"GJW3",#N/A,FALSE,"PFL00805";"MASTER3",#N/A,FALSE,"PFL00805"}</definedName>
    <definedName name="wrn.PERPACKPG3._1_2_1" hidden="1">{"DJH3",#N/A,FALSE,"PFL00805";"PJB3",#N/A,FALSE,"PFL00805";"JMD3",#N/A,FALSE,"PFL00805";"DNB3",#N/A,FALSE,"PFL00805";"MJP3",#N/A,FALSE,"PFL00805";"RAB3",#N/A,FALSE,"PFL00805";"GJW3",#N/A,FALSE,"PFL00805";"MASTER3",#N/A,FALSE,"PFL00805"}</definedName>
    <definedName name="wrn.PERPACKPG3._1_2_2" hidden="1">{"DJH3",#N/A,FALSE,"PFL00805";"PJB3",#N/A,FALSE,"PFL00805";"JMD3",#N/A,FALSE,"PFL00805";"DNB3",#N/A,FALSE,"PFL00805";"MJP3",#N/A,FALSE,"PFL00805";"RAB3",#N/A,FALSE,"PFL00805";"GJW3",#N/A,FALSE,"PFL00805";"MASTER3",#N/A,FALSE,"PFL00805"}</definedName>
    <definedName name="wrn.PERPACKPG3._1_2_3" hidden="1">{"DJH3",#N/A,FALSE,"PFL00805";"PJB3",#N/A,FALSE,"PFL00805";"JMD3",#N/A,FALSE,"PFL00805";"DNB3",#N/A,FALSE,"PFL00805";"MJP3",#N/A,FALSE,"PFL00805";"RAB3",#N/A,FALSE,"PFL00805";"GJW3",#N/A,FALSE,"PFL00805";"MASTER3",#N/A,FALSE,"PFL00805"}</definedName>
    <definedName name="wrn.PERPACKPG3._1_3" hidden="1">{"DJH3",#N/A,FALSE,"PFL00805";"PJB3",#N/A,FALSE,"PFL00805";"JMD3",#N/A,FALSE,"PFL00805";"DNB3",#N/A,FALSE,"PFL00805";"MJP3",#N/A,FALSE,"PFL00805";"RAB3",#N/A,FALSE,"PFL00805";"GJW3",#N/A,FALSE,"PFL00805";"MASTER3",#N/A,FALSE,"PFL00805"}</definedName>
    <definedName name="wrn.PERPACKPG3._1_4" hidden="1">{"DJH3",#N/A,FALSE,"PFL00805";"PJB3",#N/A,FALSE,"PFL00805";"JMD3",#N/A,FALSE,"PFL00805";"DNB3",#N/A,FALSE,"PFL00805";"MJP3",#N/A,FALSE,"PFL00805";"RAB3",#N/A,FALSE,"PFL00805";"GJW3",#N/A,FALSE,"PFL00805";"MASTER3",#N/A,FALSE,"PFL00805"}</definedName>
    <definedName name="wrn.PERPACKPG3._1_5" hidden="1">{"DJH3",#N/A,FALSE,"PFL00805";"PJB3",#N/A,FALSE,"PFL00805";"JMD3",#N/A,FALSE,"PFL00805";"DNB3",#N/A,FALSE,"PFL00805";"MJP3",#N/A,FALSE,"PFL00805";"RAB3",#N/A,FALSE,"PFL00805";"GJW3",#N/A,FALSE,"PFL00805";"MASTER3",#N/A,FALSE,"PFL00805"}</definedName>
    <definedName name="wrn.PERPACKPG3._2" hidden="1">{"DJH3",#N/A,FALSE,"PFL00805";"PJB3",#N/A,FALSE,"PFL00805";"JMD3",#N/A,FALSE,"PFL00805";"DNB3",#N/A,FALSE,"PFL00805";"MJP3",#N/A,FALSE,"PFL00805";"RAB3",#N/A,FALSE,"PFL00805";"GJW3",#N/A,FALSE,"PFL00805";"MASTER3",#N/A,FALSE,"PFL00805"}</definedName>
    <definedName name="wrn.PERPACKPG3._2_1" hidden="1">{"DJH3",#N/A,FALSE,"PFL00805";"PJB3",#N/A,FALSE,"PFL00805";"JMD3",#N/A,FALSE,"PFL00805";"DNB3",#N/A,FALSE,"PFL00805";"MJP3",#N/A,FALSE,"PFL00805";"RAB3",#N/A,FALSE,"PFL00805";"GJW3",#N/A,FALSE,"PFL00805";"MASTER3",#N/A,FALSE,"PFL00805"}</definedName>
    <definedName name="wrn.PERPACKPG3._2_2" hidden="1">{"DJH3",#N/A,FALSE,"PFL00805";"PJB3",#N/A,FALSE,"PFL00805";"JMD3",#N/A,FALSE,"PFL00805";"DNB3",#N/A,FALSE,"PFL00805";"MJP3",#N/A,FALSE,"PFL00805";"RAB3",#N/A,FALSE,"PFL00805";"GJW3",#N/A,FALSE,"PFL00805";"MASTER3",#N/A,FALSE,"PFL00805"}</definedName>
    <definedName name="wrn.PERPACKPG3._2_3" hidden="1">{"DJH3",#N/A,FALSE,"PFL00805";"PJB3",#N/A,FALSE,"PFL00805";"JMD3",#N/A,FALSE,"PFL00805";"DNB3",#N/A,FALSE,"PFL00805";"MJP3",#N/A,FALSE,"PFL00805";"RAB3",#N/A,FALSE,"PFL00805";"GJW3",#N/A,FALSE,"PFL00805";"MASTER3",#N/A,FALSE,"PFL00805"}</definedName>
    <definedName name="wrn.PERPACKPG3._2_4" hidden="1">{"DJH3",#N/A,FALSE,"PFL00805";"PJB3",#N/A,FALSE,"PFL00805";"JMD3",#N/A,FALSE,"PFL00805";"DNB3",#N/A,FALSE,"PFL00805";"MJP3",#N/A,FALSE,"PFL00805";"RAB3",#N/A,FALSE,"PFL00805";"GJW3",#N/A,FALSE,"PFL00805";"MASTER3",#N/A,FALSE,"PFL00805"}</definedName>
    <definedName name="wrn.PERPACKPG3._3" hidden="1">{"DJH3",#N/A,FALSE,"PFL00805";"PJB3",#N/A,FALSE,"PFL00805";"JMD3",#N/A,FALSE,"PFL00805";"DNB3",#N/A,FALSE,"PFL00805";"MJP3",#N/A,FALSE,"PFL00805";"RAB3",#N/A,FALSE,"PFL00805";"GJW3",#N/A,FALSE,"PFL00805";"MASTER3",#N/A,FALSE,"PFL00805"}</definedName>
    <definedName name="wrn.PERPACKPG3._3_1" hidden="1">{"DJH3",#N/A,FALSE,"PFL00805";"PJB3",#N/A,FALSE,"PFL00805";"JMD3",#N/A,FALSE,"PFL00805";"DNB3",#N/A,FALSE,"PFL00805";"MJP3",#N/A,FALSE,"PFL00805";"RAB3",#N/A,FALSE,"PFL00805";"GJW3",#N/A,FALSE,"PFL00805";"MASTER3",#N/A,FALSE,"PFL00805"}</definedName>
    <definedName name="wrn.PERPACKPG3._3_2" hidden="1">{"DJH3",#N/A,FALSE,"PFL00805";"PJB3",#N/A,FALSE,"PFL00805";"JMD3",#N/A,FALSE,"PFL00805";"DNB3",#N/A,FALSE,"PFL00805";"MJP3",#N/A,FALSE,"PFL00805";"RAB3",#N/A,FALSE,"PFL00805";"GJW3",#N/A,FALSE,"PFL00805";"MASTER3",#N/A,FALSE,"PFL00805"}</definedName>
    <definedName name="wrn.PERPACKPG3._3_3" hidden="1">{"DJH3",#N/A,FALSE,"PFL00805";"PJB3",#N/A,FALSE,"PFL00805";"JMD3",#N/A,FALSE,"PFL00805";"DNB3",#N/A,FALSE,"PFL00805";"MJP3",#N/A,FALSE,"PFL00805";"RAB3",#N/A,FALSE,"PFL00805";"GJW3",#N/A,FALSE,"PFL00805";"MASTER3",#N/A,FALSE,"PFL00805"}</definedName>
    <definedName name="wrn.PERPACKPG3._4" hidden="1">{"DJH3",#N/A,FALSE,"PFL00805";"PJB3",#N/A,FALSE,"PFL00805";"JMD3",#N/A,FALSE,"PFL00805";"DNB3",#N/A,FALSE,"PFL00805";"MJP3",#N/A,FALSE,"PFL00805";"RAB3",#N/A,FALSE,"PFL00805";"GJW3",#N/A,FALSE,"PFL00805";"MASTER3",#N/A,FALSE,"PFL00805"}</definedName>
    <definedName name="wrn.PERPACKPG3._5" hidden="1">{"DJH3",#N/A,FALSE,"PFL00805";"PJB3",#N/A,FALSE,"PFL00805";"JMD3",#N/A,FALSE,"PFL00805";"DNB3",#N/A,FALSE,"PFL00805";"MJP3",#N/A,FALSE,"PFL00805";"RAB3",#N/A,FALSE,"PFL00805";"GJW3",#N/A,FALSE,"PFL00805";"MASTER3",#N/A,FALSE,"PFL00805"}</definedName>
    <definedName name="wrn.PERSONNEL." hidden="1">{"FORM16",#N/A,TRUE,"Personnel1";"FORM16.2",#N/A,TRUE,"Personnel2";"FORM16.2",#N/A,TRUE,"Personnel3";"FORM16.3",#N/A,TRUE,"Personnel4";"FORM16.4",#N/A,TRUE,"Personnel5"}</definedName>
    <definedName name="wrn.pg1." hidden="1">{#N/A,#N/A,FALSE,"1"}</definedName>
    <definedName name="wrn.pg10." hidden="1">{#N/A,#N/A,FALSE,"10"}</definedName>
    <definedName name="wrn.pg100" hidden="1">{#N/A,#N/A,FALSE,"8"}</definedName>
    <definedName name="wrn.pg11." hidden="1">{#N/A,#N/A,FALSE,"11"}</definedName>
    <definedName name="wrn.pg12." hidden="1">{#N/A,#N/A,FALSE,"12"}</definedName>
    <definedName name="wrn.pg13." hidden="1">{#N/A,#N/A,FALSE,"13"}</definedName>
    <definedName name="wrn.pg14." hidden="1">{#N/A,#N/A,FALSE,"14"}</definedName>
    <definedName name="wrn.pg15." hidden="1">{#N/A,#N/A,FALSE,"15"}</definedName>
    <definedName name="wrn.pg16." hidden="1">{#N/A,#N/A,FALSE,"16"}</definedName>
    <definedName name="wrn.pg17." hidden="1">{#N/A,#N/A,FALSE,"17"}</definedName>
    <definedName name="wrn.pg2." hidden="1">{#N/A,#N/A,FALSE,"2"}</definedName>
    <definedName name="wrn.pg20" hidden="1">{#N/A,#N/A,FALSE,"4"}</definedName>
    <definedName name="wrn.pg3." hidden="1">{#N/A,#N/A,FALSE,"3"}</definedName>
    <definedName name="wrn.pg4." hidden="1">{#N/A,#N/A,FALSE,"4"}</definedName>
    <definedName name="wrn.pg5" hidden="1">{#N/A,#N/A,FALSE,"4"}</definedName>
    <definedName name="wrn.pg5." hidden="1">{#N/A,#N/A,FALSE,"5"}</definedName>
    <definedName name="wrn.pg6." hidden="1">{#N/A,#N/A,FALSE,"6"}</definedName>
    <definedName name="wrn.pg7." hidden="1">{#N/A,#N/A,FALSE,"7"}</definedName>
    <definedName name="wrn.pg8." hidden="1">{#N/A,#N/A,FALSE,"8"}</definedName>
    <definedName name="wrn.pg9." hidden="1">{#N/A,#N/A,FALSE,"9"}</definedName>
    <definedName name="wrn.pg99." hidden="1">{#N/A,#N/A,FALSE,"5"}</definedName>
    <definedName name="wrn.PGW." hidden="1">{#N/A,#N/A,FALSE,"PGW"}</definedName>
    <definedName name="wrn.PHASE._.1._.SUMMARY." hidden="1">{"PHASE 1 CASH FLOW SUMMARY",#N/A,FALSE,"Phase 1 - Cash Flow Summary";"PHASE 1 COSTS",#N/A,FALSE,"Phase 1 - Costs";"PHASE 1 SALES",#N/A,FALSE,"Phase 1 - Sales"}</definedName>
    <definedName name="wrn.PHASE._.2._.SUMMARY." hidden="1">{"PHASE 2 CASH FLOW SUMMARY",#N/A,FALSE,"Phase 2 - Cash Flow Summary";"PHASE 2 COSTS",#N/A,FALSE,"Phase 2 - Costs";"PHASE 2 SALES",#N/A,FALSE,"Phase 2 - Sales"}</definedName>
    <definedName name="wrn.PHASE._.3._.SUMMARY." hidden="1">{"PHASE 3 CASH FLOW SUMMARY",#N/A,FALSE,"Phase 3 - Cash Flow Summary";"PHASE 3 COSTS",#N/A,FALSE,"Phase 3 - Costs";"PHASE 3 SALES",#N/A,FALSE,"Phase 3 - Sales"}</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L." hidden="1">{"PL",#N/A,FALSE,"Flash PL"}</definedName>
    <definedName name="wrn.PL._.PRINT." hidden="1">{"VIEW1",#N/A,FALSE,"P&amp;L Account 2001-2002";"VIEW2",#N/A,FALSE,"P&amp;L Account 2001-2002";"VIEW3",#N/A,FALSE,"P&amp;L Account 2001-2002";"VIEW4",#N/A,FALSE,"P&amp;L Account 2001-2002"}</definedName>
    <definedName name="wrn.plstatement." hidden="1">{#N/A,#N/A,FALSE,"Profit &amp; Loss statement"}</definedName>
    <definedName name="wrn.polaroid." hidden="1">{#N/A,#N/A,FALSE,"profile ";#N/A,#N/A,FALSE,"rank";#N/A,#N/A,FALSE,"overbase";#N/A,#N/A,FALSE,"overcash";#N/A,#N/A,FALSE,"overtfp";#N/A,#N/A,FALSE,"overtcc"}</definedName>
    <definedName name="wrn.polymwe."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r3sty." hidden="1">{#N/A,#N/A,FALSE,"intag";#N/A,#N/A,FALSE,"budg";#N/A,#N/A,FALSE,"samtl"}</definedName>
    <definedName name="wrn.pr3sty.neu" hidden="1">{#N/A,#N/A,FALSE,"intag";#N/A,#N/A,FALSE,"budg";#N/A,#N/A,FALSE,"samtl"}</definedName>
    <definedName name="wrn.Pricing._.Case." hidden="1">{#N/A,#N/A,TRUE,"RESULTS";#N/A,#N/A,TRUE,"REV REQUIRE";#N/A,#N/A,TRUE,"RATEBASE";#N/A,#N/A,TRUE,"LEVELIZED"}</definedName>
    <definedName name="wrn.pricing2._.case." hidden="1">{#N/A,#N/A,TRUE,"RESULTS";#N/A,#N/A,TRUE,"REV REQUIRE";#N/A,#N/A,TRUE,"RATEBASE";#N/A,#N/A,TRUE,"LEVELIZED"}</definedName>
    <definedName name="wrn.Primary._.Competition." hidden="1">{#N/A,#N/A,FALSE,"Primary"}</definedName>
    <definedName name="wrn.Print." hidden="1">{"scenario",#N/A,FALSE,"Scenarios";"IS",#N/A,FALSE,"IS";"BS",#N/A,FALSE,"BS";"CFS",#N/A,FALSE,"CFS";"Tax",#N/A,FALSE,"Tax";"Debt",#N/A,FALSE,"Debt";"VAS",#N/A,FALSE,"VAS_Rev";"EFS",#N/A,FALSE,"EFS";"EDI",#N/A,FALSE,"EDI";"MMS",#N/A,FALSE,"MMS";"Intra",#N/A,FALSE,"Intranet";"FA",#N/A,FALSE,"Fix_Assets";"PSTN",#N/A,FALSE,"PSTN_Lines";"PreOp",#N/A,FALSE,"Pre-Op";"InterExp",#N/A,FALSE,"Int'l_Exp";"Propcost",#N/A,FALSE,"PROP_COST";"LLCost",#N/A,FALSE,"LL_Cost";"NetCost",#N/A,FALSE,"Inet_Conn";"Phase1",#N/A,FALSE,"Phase1";"Srvrcost",#N/A,FALSE,"SRV_Cost";"DCF",#N/A,FALSE,"DCF";"DCFCO",#N/A,FALSE,"DCF_CO"}</definedName>
    <definedName name="wrn.Print._.All." hidden="1">{#N/A,#N/A,TRUE,"Index";#N/A,#N/A,TRUE,"Summary";#N/A,#N/A,TRUE,"Assumptions";#N/A,#N/A,TRUE,"Sensitivity";#N/A,#N/A,TRUE,"Constr. U &amp; S";#N/A,#N/A,TRUE,"Constr. CF (ECP)";#N/A,#N/A,TRUE,"Constr. CF";#N/A,#N/A,TRUE,"Debt Service";#N/A,#N/A,TRUE,"Oper. Rev";#N/A,#N/A,TRUE,"Oper. Costs";#N/A,#N/A,TRUE,"PWPA CF";#N/A,#N/A,TRUE,"IS";#N/A,#N/A,TRUE,"BS";#N/A,#N/A,TRUE,"Depreciation";#N/A,#N/A,TRUE,"Depreciation"}</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Exhibits." hidden="1">{"Inc Stmt Dollar",#N/A,FALSE,"IS";"Inc Stmt CS",#N/A,FALSE,"IS";"BS Dollar",#N/A,FALSE,"BS";"BS CS",#N/A,FALSE,"BS";"CF Dollar",#N/A,FALSE,"CF";"Ratio No.1",#N/A,FALSE,"Ratio";"Ratio No.2",#N/A,FALSE,"Ratio"}</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Schedules." hidden="1">{"SchA1",#N/A,FALSE,"Schedules";"SchA2",#N/A,FALSE,"Schedules";"SchB1",#N/A,FALSE,"Schedules";"SchB2",#N/A,FALSE,"Schedules";"SchC1",#N/A,FALSE,"Schedules";"SchC2",#N/A,FALSE,"Schedules";"SchD1",#N/A,FALSE,"Schedules";"SchD2",#N/A,FALSE,"Schedules";"SchE1",#N/A,FALSE,"Schedules";"SchE2",#N/A,FALSE,"Schedules";"SchF1",#N/A,FALSE,"Schedules";"SchF2",#N/A,FALSE,"Schedules";"SchG1",#N/A,FALSE,"Schedules";"SchG2",#N/A,FALSE,"Schedules";"SchH1",#N/A,FALSE,"Schedules";"SchH2",#N/A,FALSE,"Schedules";"SchI1",#N/A,FALSE,"Schedules";"SchI2",#N/A,FALSE,"Schedules";"SchJ1",#N/A,FALSE,"Schedules";"SchJ2",#N/A,FALSE,"Schedules";"SchK1",#N/A,FALSE,"Schedules";"SchK2",#N/A,FALSE,"Schedules";"SchL1",#N/A,FALSE,"Schedules";"SchL2",#N/A,FALSE,"Schedules";"SchM1",#N/A,FALSE,"Schedules";"SchM2",#N/A,FALSE,"Schedules";"SchN1",#N/A,FALSE,"Schedules";"SchO1",#N/A,FALSE,"Schedules"}</definedName>
    <definedName name="wrn.print._.all._.sheets." hidden="1">{"summary",#N/A,FALSE,"Valuation Analysis";"assumptions1",#N/A,FALSE,"Valuation Analysis";"assumptions2",#N/A,FALSE,"Valuation Analysis"}</definedName>
    <definedName name="wrn.Print._.Blank._.Exhibit." hidden="1">{"Extra 1",#N/A,FALSE,"Blank"}</definedName>
    <definedName name="wrn.Print._.BS._.Exhibits." hidden="1">{"BS Dollar",#N/A,FALSE,"BS";"BS CS",#N/A,FALSE,"BS"}</definedName>
    <definedName name="wrn.Print._.CF._.Exhibit." hidden="1">{"CF Dollar",#N/A,FALSE,"CF"}</definedName>
    <definedName name="wrn.Print._.Detail." hidden="1">{"Rollup",#N/A,FALSE,"P&amp;L";"Commercial Markets",#N/A,FALSE,"P&amp;L";"PDS",#N/A,FALSE,"P&amp;L";"CRS",#N/A,FALSE,"P&amp;L";"Corp Sol Australia",#N/A,FALSE,"P&amp;L"}</definedName>
    <definedName name="wrn.Print._.IS._.Exhibits." hidden="1">{"Inc Stmt Dollar",#N/A,FALSE,"IS";"Inc Stmt CS",#N/A,FALSE,"IS"}</definedName>
    <definedName name="wrn.Print._.Ratio._.Exhibits." hidden="1">{"Ratio No.1",#N/A,FALSE,"Ratio";"Ratio No.2",#N/A,FALSE,"Ratio"}</definedName>
    <definedName name="wrn.Print._.Results._.A4."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Print._.SchA." hidden="1">{"SchA1",#N/A,FALSE,"Schedules";"SchA2",#N/A,FALSE,"Schedules"}</definedName>
    <definedName name="wrn.Print._.SchB." hidden="1">{"SchB1",#N/A,FALSE,"Schedules";"SchB2",#N/A,FALSE,"Schedules"}</definedName>
    <definedName name="wrn.Print._.SchC." hidden="1">{"SchC1",#N/A,FALSE,"Schedules";"SchC2",#N/A,FALSE,"Schedules"}</definedName>
    <definedName name="wrn.Print._.SchD." hidden="1">{"SchD1",#N/A,FALSE,"Schedules";"SchD2",#N/A,FALSE,"Schedules"}</definedName>
    <definedName name="wrn.Print._.SchE." hidden="1">{"SchE1",#N/A,FALSE,"Schedules";"SchE2",#N/A,FALSE,"Schedules"}</definedName>
    <definedName name="wrn.Print._.SchF." hidden="1">{"SchF1",#N/A,FALSE,"Schedules";"SchF2",#N/A,FALSE,"Schedules"}</definedName>
    <definedName name="wrn.Print._.SchG." hidden="1">{"SchG1",#N/A,FALSE,"Schedules";"SchG2",#N/A,FALSE,"Schedules"}</definedName>
    <definedName name="wrn.Print._.SchH." hidden="1">{"SchH1",#N/A,FALSE,"Schedules";"SchH2",#N/A,FALSE,"Schedules"}</definedName>
    <definedName name="wrn.Print._.SchI." hidden="1">{"SchI1",#N/A,FALSE,"Schedules";"SchI2",#N/A,FALSE,"Schedules"}</definedName>
    <definedName name="wrn.Print._.SchJ." hidden="1">{"SchJ1",#N/A,FALSE,"Schedules";"SchJ2",#N/A,FALSE,"Schedules"}</definedName>
    <definedName name="wrn.Print._.SchK." hidden="1">{"SchK1",#N/A,FALSE,"Schedules";"SchK2",#N/A,FALSE,"Schedules"}</definedName>
    <definedName name="wrn.Print._.SchL." hidden="1">{"SchL1",#N/A,FALSE,"Schedules";"SchL2",#N/A,FALSE,"Schedules"}</definedName>
    <definedName name="wrn.Print._.SchM." hidden="1">{"SchM1",#N/A,FALSE,"Schedules";"SchM2",#N/A,FALSE,"Schedules"}</definedName>
    <definedName name="wrn.Print._.SchN." hidden="1">{"SchN1",#N/A,FALSE,"Schedules"}</definedName>
    <definedName name="wrn.Print._.SchO." hidden="1">{"SchO1",#N/A,FALSE,"Schedules"}</definedName>
    <definedName name="wrn.Print._.Summary." hidden="1">{"Summ1",#N/A,FALSE,"Summary"}</definedName>
    <definedName name="wrn.Print_All."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All._1"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All._2"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All._3"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All._4"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All._5"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Index." hidden="1">{"Index",#N/A,FALSE,"Index"}</definedName>
    <definedName name="wrn.Print_Index._1" hidden="1">{"Index",#N/A,FALSE,"Index"}</definedName>
    <definedName name="wrn.Print_Index._2" hidden="1">{"Index",#N/A,FALSE,"Index"}</definedName>
    <definedName name="wrn.Print_Index._3" hidden="1">{"Index",#N/A,FALSE,"Index"}</definedName>
    <definedName name="wrn.Print_Index._4" hidden="1">{"Index",#N/A,FALSE,"Index"}</definedName>
    <definedName name="wrn.Print_Index._5" hidden="1">{"Index",#N/A,FALSE,"Index"}</definedName>
    <definedName name="wrn.PrintAll." hidden="1">{#N/A,#N/A,FALSE,"Summary";#N/A,#N/A,FALSE,"Rollup";#N/A,#N/A,FALSE,"Trades";#N/A,#N/A,FALSE,"Base";#N/A,#N/A,FALSE,"New Sales";#N/A,#N/A,FALSE,"VAP";#N/A,#N/A,FALSE,"Software Sales";#N/A,#N/A,FALSE,"Price Increases";#N/A,#N/A,FALSE,"Lost Business";#N/A,#N/A,FALSE,"Concessions";#N/A,#N/A,FALSE,"Disaster Recovery"}</definedName>
    <definedName name="wrn.PrintShort." hidden="1">{"scenario",#N/A,FALSE,"Scenarios";"IS",#N/A,FALSE,"IS";"BS",#N/A,FALSE,"BS";"CFS",#N/A,FALSE,"CFS";"Intra",#N/A,FALSE,"Intranet";"MMS",#N/A,FALSE,"MMS";"EDI",#N/A,FALSE,"EDI";"EFS",#N/A,FALSE,"EFS";"DCF",#N/A,FALSE,"DCF";"Tax",#N/A,FALSE,"Tax";"Debt",#N/A,FALSE,"Debt";"VAS",#N/A,FALSE,"VAS_Rev";"FA",#N/A,FALSE,"Fix_Assets";"Summary",#N/A,FALSE,"SUMMARY"}</definedName>
    <definedName name="wrn.prisformat1." hidden="1">{#N/A,#N/A,FALSE,"Prisformat_KOGAS"}</definedName>
    <definedName name="wrn.PRODUCT._.GROUP." hidden="1">{"PRODUCTGROUP",#N/A,FALSE,"PRODUCT GROUP"}</definedName>
    <definedName name="wrn.production." hidden="1">{#N/A,#N/A,FALSE,"Sheet2"}</definedName>
    <definedName name="wrn.Productivity." hidden="1">{"Summary analysis",#N/A,FALSE,"Total";"OCPH analysis",#N/A,FALSE,"Total";"detail analysis",#N/A,FALSE,"Total"}</definedName>
    <definedName name="wrn.Profit._.Analysis." hidden="1">{#N/A,#N/A,FALSE,"Profit Status";#N/A,#N/A,FALSE,"Invest";#N/A,#N/A,FALSE,"Revenue";#N/A,#N/A,FALSE,"Variable Cost";#N/A,#N/A,FALSE,"Options &amp; Series"}</definedName>
    <definedName name="wrn.Profit._.and._.Loss.Phase3" hidden="1">{"Profit and Loss",#N/A,FALSE,"9697"}</definedName>
    <definedName name="wrn.Proformas." hidden="1">{#N/A,#N/A,FALSE,"Worthing";#N/A,#N/A,FALSE,"Crawley";#N/A,#N/A,FALSE,"Irvine";#N/A,#N/A,FALSE,"Research";#N/A,#N/A,FALSE,"International";#N/A,#N/A,FALSE,"SectorHQ";#N/A,#N/A,FALSE,"Corporate";#N/A,#N/A,FALSE,"USA_Japan";#N/A,#N/A,FALSE,"Europe"}</definedName>
    <definedName name="wrn.Projected._.Data._.and._.Subject._.Company._.Data." hidden="1">{#N/A,#N/A,FALSE,"Projected Data &amp; SUBJECT-INPUTS"}</definedName>
    <definedName name="wrn.prtpmod." hidden="1">{"pmod1",#N/A,FALSE,"LBLOT1 (2)";"pmodchart",#N/A,FALSE,"LBLOT1 (2)"}</definedName>
    <definedName name="WRN.PRTPMOD.1" hidden="1">{"pmod1",#N/A,FALSE,"LBLOT1 (2)";"pmodchart",#N/A,FALSE,"LBLOT1 (2)"}</definedName>
    <definedName name="WRN.PRTPMOD.2" hidden="1">{"pmod1",#N/A,FALSE,"LBLOT1 (2)";"pmodchart",#N/A,FALSE,"LBLOT1 (2)"}</definedName>
    <definedName name="wrn.purchase._.register." hidden="1">{#N/A,#N/A,TRUE,"RM-June"}</definedName>
    <definedName name="wrn.q." hidden="1">{"2",#N/A,FALSE,"Q1 03-04";"1",#N/A,FALSE,"Q1 03-04"}</definedName>
    <definedName name="wrn.q._1" hidden="1">{"2",#N/A,FALSE,"Q1 03-04";"1",#N/A,FALSE,"Q1 03-04"}</definedName>
    <definedName name="wrn.q._1_1" hidden="1">{"2",#N/A,FALSE,"Q1 03-04";"1",#N/A,FALSE,"Q1 03-04"}</definedName>
    <definedName name="wrn.q._1_1_1" hidden="1">{"2",#N/A,FALSE,"Q1 03-04";"1",#N/A,FALSE,"Q1 03-04"}</definedName>
    <definedName name="wrn.q._1_1_1_1" hidden="1">{"2",#N/A,FALSE,"Q1 03-04";"1",#N/A,FALSE,"Q1 03-04"}</definedName>
    <definedName name="wrn.q._1_1_1_2" hidden="1">{"2",#N/A,FALSE,"Q1 03-04";"1",#N/A,FALSE,"Q1 03-04"}</definedName>
    <definedName name="wrn.q._1_1_1_3" hidden="1">{"2",#N/A,FALSE,"Q1 03-04";"1",#N/A,FALSE,"Q1 03-04"}</definedName>
    <definedName name="wrn.q._1_1_2" hidden="1">{"2",#N/A,FALSE,"Q1 03-04";"1",#N/A,FALSE,"Q1 03-04"}</definedName>
    <definedName name="wrn.q._1_1_3" hidden="1">{"2",#N/A,FALSE,"Q1 03-04";"1",#N/A,FALSE,"Q1 03-04"}</definedName>
    <definedName name="wrn.q._1_1_4" hidden="1">{"2",#N/A,FALSE,"Q1 03-04";"1",#N/A,FALSE,"Q1 03-04"}</definedName>
    <definedName name="wrn.q._1_2" hidden="1">{"2",#N/A,FALSE,"Q1 03-04";"1",#N/A,FALSE,"Q1 03-04"}</definedName>
    <definedName name="wrn.q._1_2_1" hidden="1">{"2",#N/A,FALSE,"Q1 03-04";"1",#N/A,FALSE,"Q1 03-04"}</definedName>
    <definedName name="wrn.q._1_2_2" hidden="1">{"2",#N/A,FALSE,"Q1 03-04";"1",#N/A,FALSE,"Q1 03-04"}</definedName>
    <definedName name="wrn.q._1_2_3" hidden="1">{"2",#N/A,FALSE,"Q1 03-04";"1",#N/A,FALSE,"Q1 03-04"}</definedName>
    <definedName name="wrn.q._1_3" hidden="1">{"2",#N/A,FALSE,"Q1 03-04";"1",#N/A,FALSE,"Q1 03-04"}</definedName>
    <definedName name="wrn.q._1_4" hidden="1">{"2",#N/A,FALSE,"Q1 03-04";"1",#N/A,FALSE,"Q1 03-04"}</definedName>
    <definedName name="wrn.q._1_5" hidden="1">{"2",#N/A,FALSE,"Q1 03-04";"1",#N/A,FALSE,"Q1 03-04"}</definedName>
    <definedName name="wrn.q._2" hidden="1">{"2",#N/A,FALSE,"Q1 03-04";"1",#N/A,FALSE,"Q1 03-04"}</definedName>
    <definedName name="wrn.q._2_1" hidden="1">{"2",#N/A,FALSE,"Q1 03-04";"1",#N/A,FALSE,"Q1 03-04"}</definedName>
    <definedName name="wrn.q._2_1_1" hidden="1">{"2",#N/A,FALSE,"Q1 03-04";"1",#N/A,FALSE,"Q1 03-04"}</definedName>
    <definedName name="wrn.q._2_1_2" hidden="1">{"2",#N/A,FALSE,"Q1 03-04";"1",#N/A,FALSE,"Q1 03-04"}</definedName>
    <definedName name="wrn.q._2_1_3" hidden="1">{"2",#N/A,FALSE,"Q1 03-04";"1",#N/A,FALSE,"Q1 03-04"}</definedName>
    <definedName name="wrn.q._2_2" hidden="1">{"2",#N/A,FALSE,"Q1 03-04";"1",#N/A,FALSE,"Q1 03-04"}</definedName>
    <definedName name="wrn.q._2_3" hidden="1">{"2",#N/A,FALSE,"Q1 03-04";"1",#N/A,FALSE,"Q1 03-04"}</definedName>
    <definedName name="wrn.q._2_4" hidden="1">{"2",#N/A,FALSE,"Q1 03-04";"1",#N/A,FALSE,"Q1 03-04"}</definedName>
    <definedName name="wrn.q._3" hidden="1">{"2",#N/A,FALSE,"Q1 03-04";"1",#N/A,FALSE,"Q1 03-04"}</definedName>
    <definedName name="wrn.q._3_1" hidden="1">{"2",#N/A,FALSE,"Q1 03-04";"1",#N/A,FALSE,"Q1 03-04"}</definedName>
    <definedName name="wrn.q._3_2" hidden="1">{"2",#N/A,FALSE,"Q1 03-04";"1",#N/A,FALSE,"Q1 03-04"}</definedName>
    <definedName name="wrn.q._3_3" hidden="1">{"2",#N/A,FALSE,"Q1 03-04";"1",#N/A,FALSE,"Q1 03-04"}</definedName>
    <definedName name="wrn.q._5" hidden="1">{"2",#N/A,FALSE,"Q1 03-04";"1",#N/A,FALSE,"Q1 03-04"}</definedName>
    <definedName name="wrn.Quantity." hidden="1">{#N/A,#N/A,FALSE,"MONTHLY "}</definedName>
    <definedName name="wrn.QUARTERLY." hidden="1">{#N/A,#N/A,FALSE,"Key Data";#N/A,#N/A,FALSE,"Summary P&amp;L";#N/A,#N/A,FALSE,"One-Time Items";#N/A,#N/A,FALSE,"Sales";#N/A,#N/A,FALSE,"CAPEX";#N/A,#N/A,FALSE,"GM @ STD";#N/A,#N/A,FALSE,"R&amp;D CHART";#N/A,#N/A,FALSE,"SG&amp;A CHART";#N/A,#N/A,FALSE,"SG&amp;A";#N/A,#N/A,FALSE,"EBIT CHART";#N/A,#N/A,FALSE,"QTRLY SALES CHT";#N/A,#N/A,FALSE,"QTRLY EBIT CHT";#N/A,#N/A,FALSE,"Risks &amp; Ops";#N/A,#N/A,FALSE,"Profit Assurance";#N/A,#N/A,FALSE,"Asset Perf";#N/A,#N/A,FALSE,"WC CHART";#N/A,#N/A,FALSE,"RNOA (EBIT) CHT";#N/A,#N/A,FALSE,"Cash Flow";#N/A,#N/A,FALSE,"Headcount";#N/A,#N/A,FALSE,"BACKLOG CHT"}</definedName>
    <definedName name="wrn.Range._.Values." hidden="1">{"page1",#N/A,FALSE,"Range Value - Incl Reclasses";"page2",#N/A,FALSE,"Range Value - Incl Reclasses";"page3",#N/A,FALSE,"Range Value - Incl Reclasses"}</definedName>
    <definedName name="wrn.Rationals." hidden="1">{"Hardware",#N/A,FALSE,"Rationale";"Software",#N/A,FALSE,"Rationale";"Depreciation",#N/A,FALSE,"Rationale";"CAP Gemini &amp; Comp others",#N/A,FALSE,"Rationale";"Premesis",#N/A,FALSE,"Rationale";"Consulting",#N/A,FALSE,"Rationale";"Other operating expenses",#N/A,FALSE,"Rationale";"VAT &amp; COF",#N/A,FALSE,"Rationale"}</definedName>
    <definedName name="wrn.Ratios." hidden="1">{#N/A,#N/A,FALSE,"Ratios"}</definedName>
    <definedName name="wrn.RCC."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coclmay2000." hidden="1">{#N/A,#N/A,FALSE,"may'00"}</definedName>
    <definedName name="wrn.Refining." hidden="1">{"Refining 1",#N/A,FALSE,"Detailed cost - crude";"Refining 2",#N/A,FALSE,"Detailed cost - crude"}</definedName>
    <definedName name="wrn.REP._.AUDIT._.MWOS._.4.5.98." hidden="1">{"AUDIT-MWOS WITH POS 7.11.98",#N/A,FALSE,"AUDIT-MWOS"}</definedName>
    <definedName name="wrn.rep1." hidden="1">{#N/A,#N/A,FALSE,"ISEWA-ccnr";#N/A,#N/A,FALSE,"THAI";#N/A,#N/A,FALSE,"INDIA";#N/A,#N/A,FALSE,"CON-SING";#N/A,#N/A,FALSE,"MAL";#N/A,#N/A,FALSE,"CCNR";#N/A,#N/A,FALSE,"SWA";#N/A,#N/A,FALSE,"INDO";#N/A,#N/A,FALSE,"DIV";#N/A,#N/A,FALSE,"CONS.THAI";#N/A,#N/A,FALSE,"TPDL";#N/A,#N/A,FALSE,"FNCC";#N/A,#N/A,FALSE,"GTS"}</definedName>
    <definedName name="wrn.rep2." hidden="1">{#N/A,#N/A,FALSE,"P-ISEWA-ccnr";#N/A,#N/A,FALSE,"P-THAI";#N/A,#N/A,FALSE,"P-INDIA";#N/A,#N/A,FALSE,"P-CONSING";#N/A,#N/A,FALSE,"P-MAL";#N/A,#N/A,FALSE,"P-CCNR";#N/A,#N/A,FALSE,"P-SWA";#N/A,#N/A,FALSE,"P-INDO";#N/A,#N/A,FALSE,"P-DIV";#N/A,#N/A,FALSE,"P-CONS.THAI";#N/A,#N/A,FALSE,"P-GTS"}</definedName>
    <definedName name="wrn.repo." hidden="1">{#N/A,#N/A,FALSE,"BPA sum"}</definedName>
    <definedName name="wrn.REPORT." hidden="1">{#N/A,#N/A,FALSE,"Balance Sheet";#N/A,#N/A,FALSE,"Profit &amp; Loss ";#N/A,#N/A,FALSE,"Schedule-1";#N/A,#N/A,FALSE,"Schedule-2";#N/A,#N/A,FALSE,"Schedule-3";#N/A,#N/A,FALSE,"Schedule-4 ";#N/A,#N/A,FALSE,"Schedule-5";#N/A,#N/A,FALSE,"Schedule-6,7,8,9";#N/A,#N/A,FALSE,"Schedule-10,11";#N/A,#N/A,FALSE,"Schedule-12,13,14,15";#N/A,#N/A,FALSE,"Scdedule-16"}</definedName>
    <definedName name="wrn.REPORT._.7.11.98." hidden="1">{#N/A,#N/A,FALSE,"AUDIT-MWOS"}</definedName>
    <definedName name="wrn.Report._.Exhibits." hidden="1">{"Inc Stmt Exhibit",#N/A,FALSE,"IS";"BS Exhibit",#N/A,FALSE,"BS";"Ratio No.1",#N/A,FALSE,"Ratio";"Ratio No.2",#N/A,FALSE,"Ratio"}</definedName>
    <definedName name="wrn.report._.printer." hidden="1">{#N/A,#N/A,FALSE,"Capitalised Projects";#N/A,#N/A,FALSE,"Major-In Progress";#N/A,#N/A,FALSE,"Minor-in-Progress";#N/A,#N/A,FALSE,"Rovema &amp; R&amp;D";#N/A,#N/A,FALSE,"summary"}</definedName>
    <definedName name="wrn.REPORT._1" hidden="1">{#N/A,#N/A,TRUE,"index";#N/A,#N/A,TRUE,"Summary";#N/A,#N/A,TRUE,"Continuing Business";#N/A,#N/A,TRUE,"Disposals";#N/A,#N/A,TRUE,"Acquisitions";#N/A,#N/A,TRUE,"Actual &amp; Plan Reconciliation"}</definedName>
    <definedName name="wrn.REPORT._1_1" hidden="1">{#N/A,#N/A,FALSE,"Balance Sheet";#N/A,#N/A,FALSE,"Profit &amp; Loss ";#N/A,#N/A,FALSE,"Schedule-1";#N/A,#N/A,FALSE,"Schedule-2";#N/A,#N/A,FALSE,"Schedule-3";#N/A,#N/A,FALSE,"Schedule-4 ";#N/A,#N/A,FALSE,"Schedule-5";#N/A,#N/A,FALSE,"Schedule-6,7,8,9";#N/A,#N/A,FALSE,"Schedule-10,11";#N/A,#N/A,FALSE,"Schedule-12,13,14,15";#N/A,#N/A,FALSE,"Scdedule-16"}</definedName>
    <definedName name="wrn.REPORT._1_1_1" hidden="1">{#N/A,#N/A,FALSE,"Balance Sheet";#N/A,#N/A,FALSE,"Profit &amp; Loss ";#N/A,#N/A,FALSE,"Schedule-1";#N/A,#N/A,FALSE,"Schedule-2";#N/A,#N/A,FALSE,"Schedule-3";#N/A,#N/A,FALSE,"Schedule-4 ";#N/A,#N/A,FALSE,"Schedule-5";#N/A,#N/A,FALSE,"Schedule-6,7,8,9";#N/A,#N/A,FALSE,"Schedule-10,11";#N/A,#N/A,FALSE,"Schedule-12,13,14,15";#N/A,#N/A,FALSE,"Scdedule-16"}</definedName>
    <definedName name="wrn.REPORT._1_2" hidden="1">{#N/A,#N/A,FALSE,"Balance Sheet";#N/A,#N/A,FALSE,"Profit &amp; Loss ";#N/A,#N/A,FALSE,"Schedule-1";#N/A,#N/A,FALSE,"Schedule-2";#N/A,#N/A,FALSE,"Schedule-3";#N/A,#N/A,FALSE,"Schedule-4 ";#N/A,#N/A,FALSE,"Schedule-5";#N/A,#N/A,FALSE,"Schedule-6,7,8,9";#N/A,#N/A,FALSE,"Schedule-10,11";#N/A,#N/A,FALSE,"Schedule-12,13,14,15";#N/A,#N/A,FALSE,"Scdedule-16"}</definedName>
    <definedName name="wrn.REPORT._1_3" hidden="1">{#N/A,#N/A,FALSE,"Balance Sheet";#N/A,#N/A,FALSE,"Profit &amp; Loss ";#N/A,#N/A,FALSE,"Schedule-1";#N/A,#N/A,FALSE,"Schedule-2";#N/A,#N/A,FALSE,"Schedule-3";#N/A,#N/A,FALSE,"Schedule-4 ";#N/A,#N/A,FALSE,"Schedule-5";#N/A,#N/A,FALSE,"Schedule-6,7,8,9";#N/A,#N/A,FALSE,"Schedule-10,11";#N/A,#N/A,FALSE,"Schedule-12,13,14,15";#N/A,#N/A,FALSE,"Scdedule-16"}</definedName>
    <definedName name="wrn.REPORT._2" hidden="1">{#N/A,#N/A,TRUE,"index";#N/A,#N/A,TRUE,"Summary";#N/A,#N/A,TRUE,"Continuing Business";#N/A,#N/A,TRUE,"Disposals";#N/A,#N/A,TRUE,"Acquisitions";#N/A,#N/A,TRUE,"Actual &amp; Plan Reconciliation"}</definedName>
    <definedName name="wrn.REPORT._2_1" hidden="1">{#N/A,#N/A,FALSE,"Balance Sheet";#N/A,#N/A,FALSE,"Profit &amp; Loss ";#N/A,#N/A,FALSE,"Schedule-1";#N/A,#N/A,FALSE,"Schedule-2";#N/A,#N/A,FALSE,"Schedule-3";#N/A,#N/A,FALSE,"Schedule-4 ";#N/A,#N/A,FALSE,"Schedule-5";#N/A,#N/A,FALSE,"Schedule-6,7,8,9";#N/A,#N/A,FALSE,"Schedule-10,11";#N/A,#N/A,FALSE,"Schedule-12,13,14,15";#N/A,#N/A,FALSE,"Scdedule-16"}</definedName>
    <definedName name="wrn.REPORT._3" hidden="1">{#N/A,#N/A,FALSE,"Balance Sheet";#N/A,#N/A,FALSE,"Profit &amp; Loss ";#N/A,#N/A,FALSE,"Schedule-1";#N/A,#N/A,FALSE,"Schedule-2";#N/A,#N/A,FALSE,"Schedule-3";#N/A,#N/A,FALSE,"Schedule-4 ";#N/A,#N/A,FALSE,"Schedule-5";#N/A,#N/A,FALSE,"Schedule-6,7,8,9";#N/A,#N/A,FALSE,"Schedule-10,11";#N/A,#N/A,FALSE,"Schedule-12,13,14,15";#N/A,#N/A,FALSE,"Scdedule-16"}</definedName>
    <definedName name="wrn.REPORT._4" hidden="1">{#N/A,#N/A,FALSE,"Balance Sheet";#N/A,#N/A,FALSE,"Profit &amp; Loss ";#N/A,#N/A,FALSE,"Schedule-1";#N/A,#N/A,FALSE,"Schedule-2";#N/A,#N/A,FALSE,"Schedule-3";#N/A,#N/A,FALSE,"Schedule-4 ";#N/A,#N/A,FALSE,"Schedule-5";#N/A,#N/A,FALSE,"Schedule-6,7,8,9";#N/A,#N/A,FALSE,"Schedule-10,11";#N/A,#N/A,FALSE,"Schedule-12,13,14,15";#N/A,#N/A,FALSE,"Scdedule-16"}</definedName>
    <definedName name="wrn.report.1" hidden="1">{"summary",#N/A,FALSE,"2000 vs 1999";"detail",#N/A,FALSE,"2000 vs 1999"}</definedName>
    <definedName name="wrn.report.2" hidden="1">{"summary",#N/A,FALSE,"2000 vs 1999";"detail",#N/A,FALSE,"2000 vs 1999"}</definedName>
    <definedName name="wrn.report.3" hidden="1">{"summary",#N/A,FALSE,"2000 vs 1999";"detail",#N/A,FALSE,"2000 vs 1999"}</definedName>
    <definedName name="wrn.report.4" hidden="1">{"summary",#N/A,FALSE,"2000 vs 1999";"detail",#N/A,FALSE,"2000 vs 1999"}</definedName>
    <definedName name="wrn.report.5" hidden="1">{"summary",#N/A,FALSE,"2000 vs 1999";"detail",#N/A,FALSE,"2000 vs 1999"}</definedName>
    <definedName name="wrn.report.6" hidden="1">{"summary",#N/A,FALSE,"2000 vs 1999";"detail",#N/A,FALSE,"2000 vs 1999"}</definedName>
    <definedName name="wrn.report.new" hidden="1">{"summary",#N/A,FALSE,"2000 vs 1999";"detail",#N/A,FALSE,"2000 vs 1999"}</definedName>
    <definedName name="wrn.report.new.1" hidden="1">{"summary",#N/A,FALSE,"2000 vs 1999";"detail",#N/A,FALSE,"2000 vs 1999"}</definedName>
    <definedName name="wrn.report.new.5" hidden="1">{"summary",#N/A,FALSE,"2000 vs 1999";"detail",#N/A,FALSE,"2000 vs 1999"}</definedName>
    <definedName name="wrn.report.new1" hidden="1">{"summary",#N/A,FALSE,"2000 vs 1999";"detail",#N/A,FALSE,"2000 vs 1999"}</definedName>
    <definedName name="wrn.report.new2" hidden="1">{"summary",#N/A,FALSE,"2000 vs 1999";"detail",#N/A,FALSE,"2000 vs 1999"}</definedName>
    <definedName name="wrn.report1" hidden="1">{#N/A,#N/A,FALSE,"COVER.XLS";#N/A,#N/A,FALSE,"RACT1.XLS";#N/A,#N/A,FALSE,"RACT2.XLS";#N/A,#N/A,FALSE,"ECCMP";#N/A,#N/A,FALSE,"WELDER.XLS"}</definedName>
    <definedName name="wrn.Report1." hidden="1">{"Print1",#N/A,TRUE,"P&amp;L";"Print2",#N/A,TRUE,"CashFL"}</definedName>
    <definedName name="wrn.Reports." hidden="1">{#N/A,#N/A,TRUE,"Schedules &amp; Analysis";#N/A,#N/A,TRUE,"Balance Sheet"}</definedName>
    <definedName name="wrn.repot."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esults." hidden="1">{#N/A,#N/A,TRUE,"BALSCH";#N/A,#N/A,TRUE,"COMICRO";#N/A,#N/A,TRUE,"CHECKS";#N/A,#N/A,TRUE,"GLASS";#N/A,#N/A,TRUE,"DEPRE";#N/A,#N/A,TRUE,"A&amp;MCUR";#N/A,#N/A,TRUE,"AGEANAlysis";#N/A,#N/A,TRUE,"CHECKS"}</definedName>
    <definedName name="wrn.REV._.A._.RPTS." hidden="1">{#N/A,#N/A,FALSE,"ORFORM";#N/A,#N/A,FALSE,"MULTIPLE";#N/A,#N/A,FALSE,"RFFO Form";#N/A,#N/A,FALSE,"Estimate Sheet";#N/A,#N/A,FALSE,"MAC4843";#N/A,#N/A,FALSE,"M4843-2";#N/A,#N/A,FALSE,"M4843-2B";#N/A,#N/A,FALSE,"BCA "}</definedName>
    <definedName name="wrn.REV1." hidden="1">{"FORM1",#N/A,FALSE,"Revenue";"FORMTR",#N/A,FALSE,"Revenue";"FORM3.1",#N/A,FALSE,"Revenue"}</definedName>
    <definedName name="wrn.REVENUE." hidden="1">{"FORM1",#N/A,TRUE,"Revenue";"FORM1.1",#N/A,TRUE,"Revenue";"FORM1.2",#N/A,TRUE,"Revenue";"FORM2",#N/A,TRUE,"Revenue";"FORM2.1",#N/A,TRUE,"Revenue"}</definedName>
    <definedName name="wrn.revenue._.detail." hidden="1">{"revenue detail 1",#N/A,FALSE,"Revenue Detail";"revenue detail 2",#N/A,FALSE,"Revenue Detail";"revenue detail 3",#N/A,FALSE,"Revenue Detail";"revenue detail 4",#N/A,FALSE,"Revenue Detail"}</definedName>
    <definedName name="wrn.revenue._.graph." hidden="1">{"revenue graph",#N/A,FALSE,"Revenue Graph"}</definedName>
    <definedName name="wrn.Revenue._.Inputs." hidden="1">{"Revenue Inputs",#N/A,FALSE,"Revenue Inputs"}</definedName>
    <definedName name="wrn.Revised._.Stage._.1._.Cost._.Calc." hidden="1">{"Stage 1 Cost Calc",#N/A,FALSE,"Stage 1 Allocation"}</definedName>
    <definedName name="wrn.Revised._.Stage._.1._.Cost._.Calc.Phase3" hidden="1">{"Stage 1 Cost Calc",#N/A,FALSE,"Stage 1 Allocation"}</definedName>
    <definedName name="wrn.RPLINS." hidden="1">{#N/A,#N/A,FALSE,"str_title";#N/A,#N/A,FALSE,"SUM";#N/A,#N/A,FALSE,"Scope";#N/A,#N/A,FALSE,"PIE-Jn";#N/A,#N/A,FALSE,"PIE-Jn_Hz";#N/A,#N/A,FALSE,"Liq_Plan";#N/A,#N/A,FALSE,"S_Curve";#N/A,#N/A,FALSE,"Liq_Prof";#N/A,#N/A,FALSE,"Man_Pwr";#N/A,#N/A,FALSE,"Man_Prof"}</definedName>
    <definedName name="wrn.RPT." hidden="1">{#N/A,#N/A,FALSE,"인원";#N/A,#N/A,FALSE,"비용2";#N/A,#N/A,FALSE,"비용1";#N/A,#N/A,FALSE,"비용";#N/A,#N/A,FALSE,"보증2";#N/A,#N/A,FALSE,"보증1";#N/A,#N/A,FALSE,"보증";#N/A,#N/A,FALSE,"손익1";#N/A,#N/A,FALSE,"손익";#N/A,#N/A,FALSE,"부서별매출";#N/A,#N/A,FALSE,"매출"}</definedName>
    <definedName name="wrn.RWReport1." hidden="1">{#N/A,"S 0373 ",TRUE,"Sheet1";#N/A,"S 0374 ",TRUE,"Sheet1";#N/A,"S 0375 ",TRUE,"Sheet1";#N/A,"S 0376 ",TRUE,"Sheet1";#N/A,"S 0699 ",TRUE,"Sheet1";#N/A,"S 0705 ",TRUE,"Sheet1";#N/A,"S 0707 ",TRUE,"Sheet1";#N/A,"S 0708 ",TRUE,"Sheet1";#N/A,"S 0709 ",TRUE,"Sheet1";#N/A,"S 0714 ",TRUE,"Sheet1";#N/A,"S 0716 ",TRUE,"Sheet1";#N/A,"S 0719 ",TRUE,"Sheet1";#N/A,"S 0723 ",TRUE,"Sheet1"}</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ARIOS._.PRESUPUESTO." hidden="1">{"SALARIOS",#N/A,FALSE,"Hoja3";"SUELDOS EMPLEADOS",#N/A,FALSE,"Hoja4";"SUELDOS EJECUTIVOS",#N/A,FALSE,"Hoja5"}</definedName>
    <definedName name="wrn.Sales._.and._.CGS." hidden="1">{#N/A,#N/A,FALSE,"SalesCGS"}</definedName>
    <definedName name="wrn.Sales._.Info._.Centre.Phase3" hidden="1">{"Short Sales and Info",#N/A,FALSE,"Sales &amp; Info Centre"}</definedName>
    <definedName name="wrn.Sales._.n._.Info._.v._.Budget.Phase3" hidden="1">{"Summary Sheet",#N/A,FALSE,"SalesInfo vs Budget"}</definedName>
    <definedName name="wrn.Salgsanalyse._.GIP." hidden="1">{#N/A,#N/A,FALSE,"GIP SALG";#N/A,#N/A,FALSE,"PRISTAB"}</definedName>
    <definedName name="wrn.sample." hidden="1">{"sample",#N/A,FALSE,"Client Input Sheet"}</definedName>
    <definedName name="wrn.Schedule_1A." hidden="1">{"Schedule_IA",#N/A,FALSE,"I-A"}</definedName>
    <definedName name="wrn.Schedule_1A._1" hidden="1">{"Schedule_IA",#N/A,FALSE,"I-A"}</definedName>
    <definedName name="wrn.Schedule_1A._2" hidden="1">{"Schedule_IA",#N/A,FALSE,"I-A"}</definedName>
    <definedName name="wrn.Schedule_1A._3" hidden="1">{"Schedule_IA",#N/A,FALSE,"I-A"}</definedName>
    <definedName name="wrn.Schedule_1A._4" hidden="1">{"Schedule_IA",#N/A,FALSE,"I-A"}</definedName>
    <definedName name="wrn.Schedule_1A._5" hidden="1">{"Schedule_IA",#N/A,FALSE,"I-A"}</definedName>
    <definedName name="wrn.Schedule_1B." hidden="1">{"Schedule_1B",#N/A,FALSE,"I-B"}</definedName>
    <definedName name="wrn.Schedule_1B._1" hidden="1">{"Schedule_1B",#N/A,FALSE,"I-B"}</definedName>
    <definedName name="wrn.Schedule_1B._2" hidden="1">{"Schedule_1B",#N/A,FALSE,"I-B"}</definedName>
    <definedName name="wrn.Schedule_1B._3" hidden="1">{"Schedule_1B",#N/A,FALSE,"I-B"}</definedName>
    <definedName name="wrn.Schedule_1B._4" hidden="1">{"Schedule_1B",#N/A,FALSE,"I-B"}</definedName>
    <definedName name="wrn.Schedule_1B._5" hidden="1">{"Schedule_1B",#N/A,FALSE,"I-B"}</definedName>
    <definedName name="wrn.Schedule_1C." hidden="1">{"Schedule_1C",#N/A,FALSE,"I-C"}</definedName>
    <definedName name="wrn.Schedule_1C._1" hidden="1">{"Schedule_1C",#N/A,FALSE,"I-C"}</definedName>
    <definedName name="wrn.Schedule_1C._2" hidden="1">{"Schedule_1C",#N/A,FALSE,"I-C"}</definedName>
    <definedName name="wrn.Schedule_1C._3" hidden="1">{"Schedule_1C",#N/A,FALSE,"I-C"}</definedName>
    <definedName name="wrn.Schedule_1C._4" hidden="1">{"Schedule_1C",#N/A,FALSE,"I-C"}</definedName>
    <definedName name="wrn.Schedule_1C._5" hidden="1">{"Schedule_1C",#N/A,FALSE,"I-C"}</definedName>
    <definedName name="wrn.Schedule_1D." hidden="1">{"Schedule_1D",#N/A,FALSE,"I-D"}</definedName>
    <definedName name="wrn.Schedule_1D._1" hidden="1">{"Schedule_1D",#N/A,FALSE,"I-D"}</definedName>
    <definedName name="wrn.Schedule_1D._2" hidden="1">{"Schedule_1D",#N/A,FALSE,"I-D"}</definedName>
    <definedName name="wrn.Schedule_1D._3" hidden="1">{"Schedule_1D",#N/A,FALSE,"I-D"}</definedName>
    <definedName name="wrn.Schedule_1D._4" hidden="1">{"Schedule_1D",#N/A,FALSE,"I-D"}</definedName>
    <definedName name="wrn.Schedule_1D._5" hidden="1">{"Schedule_1D",#N/A,FALSE,"I-D"}</definedName>
    <definedName name="wrn.Schedule_I." hidden="1">{"Schedule_I",#N/A,FALSE,"I"}</definedName>
    <definedName name="wrn.Schedule_I._1" hidden="1">{"Schedule_I",#N/A,FALSE,"I"}</definedName>
    <definedName name="wrn.Schedule_I._2" hidden="1">{"Schedule_I",#N/A,FALSE,"I"}</definedName>
    <definedName name="wrn.Schedule_I._3" hidden="1">{"Schedule_I",#N/A,FALSE,"I"}</definedName>
    <definedName name="wrn.Schedule_I._4" hidden="1">{"Schedule_I",#N/A,FALSE,"I"}</definedName>
    <definedName name="wrn.Schedule_I._5" hidden="1">{"Schedule_I",#N/A,FALSE,"I"}</definedName>
    <definedName name="wrn.Schedules." hidden="1">{"S 1 2",#N/A,FALSE,"Accounts2002 New";"S 3 4",#N/A,FALSE,"Accounts2002 New";"S 6 7 8",#N/A,FALSE,"Accounts2002 New";"S 9 10 11 12 13",#N/A,FALSE,"Accounts2002 New";"S 14 15 16 17",#N/A,FALSE,"Accounts2002 New";"S 18 19",#N/A,FALSE,"Accounts2002 New"}</definedName>
    <definedName name="wrn.Scope._.of._.Supply._.Mechanical." hidden="1">{#N/A,#N/A,FALSE,"Mechanical"}</definedName>
    <definedName name="wrn.Scope._.of._.Supply._.Mechanical._1" hidden="1">{#N/A,#N/A,FALSE,"Mechanical"}</definedName>
    <definedName name="wrn.scorecard._.rpt." hidden="1">{"scorecard view",#N/A,FALSE,"Scorecard output"}</definedName>
    <definedName name="wrn.Secondary._.Competition." hidden="1">{#N/A,#N/A,FALSE,"Secondary"}</definedName>
    <definedName name="wrn.seguros." hidden="1">{#N/A,#N/A,FALSE,"Vida";#N/A,#N/A,FALSE,"Acidentes";#N/A,#N/A,FALSE,"Reside";#N/A,#N/A,FALSE,"CAD";#N/A,#N/A,FALSE,"AtePes";#N/A,#N/A,FALSE,"PPI"}</definedName>
    <definedName name="wrn.SELLACT." hidden="1">{"DOMACTCUM",#N/A,FALSE,"SELLACT";"DOMACTMO",#N/A,FALSE,"SELLACT";"FORACTCUM",#N/A,FALSE,"SELLACT";"FORACTMO",#N/A,FALSE,"SELLACT"}</definedName>
    <definedName name="wrn.Senior._.Package." hidden="1">{#N/A,#N/A,TRUE,"Operations Summary";#N/A,#N/A,TRUE,"Admin Summary";#N/A,#N/A,TRUE,"Membership Summary";#N/A,#N/A,TRUE,"Income Statement";#N/A,#N/A,TRUE,"Narrative Footnote Summary"}</definedName>
    <definedName name="wrn.Sensitivity._.Graphs." hidden="1">{"Sensitivity Graphs",#N/A,FALSE,"Graphs"}</definedName>
    <definedName name="wrn.September._.Actual." hidden="1">{"inventory september actual",#N/A,FALSE,"Inventory";"receivables september actual",#N/A,FALSE,"Receivables";"payables september actual",#N/A,FALSE,"Payables"}</definedName>
    <definedName name="wrn.Shorten._.Version." hidden="1">{#N/A,#N/A,FALSE,"changes";#N/A,#N/A,FALSE,"Assumptions";"view1",#N/A,FALSE,"BE Analysis";"view2",#N/A,FALSE,"BE Analysis";#N/A,#N/A,FALSE,"DCF Calculation - Scenario 1";"Dollar",#N/A,FALSE,"Consolidated - Scenario 1";"CS",#N/A,FALSE,"Consolidated - Scenario 1"}</definedName>
    <definedName name="wrn.SITARECCO."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rn.Spring." hidden="1">{#N/A,#N/A,FALSE,"Index";"HIDE",#N/A,FALSE,"Income Statement";#N/A,#N/A,FALSE,"BS";#N/A,#N/A,FALSE,"CF";"stprint",#N/A,FALSE,"Segment Totals ";"HIDE",#N/A,FALSE,"HP";"HIDE",#N/A,FALSE,"SBS";"HIDE",#N/A,FALSE,"InsSvcs";"HIDE",#N/A,FALSE,"RSS";"HIDE",#N/A,FALSE,"SCS";"HIDE",#N/A,FALSE,"K_I";"HIDE",#N/A,FALSE,"ENT_SVC";"HIDE",#N/A,FALSE,"CORP"}</definedName>
    <definedName name="wrn.sss." hidden="1">{#N/A,#N/A,TRUE,"pd_SSS";#N/A,#N/A,TRUE,"fo_SSS";#N/A,#N/A,TRUE,"eqpt_SSS";#N/A,#N/A,TRUE,"ftrs_SSS"}</definedName>
    <definedName name="wrn.Staff._.cost1998." hidden="1">{#N/A,#N/A,TRUE,"Staffnos &amp; cost"}</definedName>
    <definedName name="wrn.Staffcost." hidden="1">{#N/A,#N/A,FALSE,"Staffnos &amp; cost"}</definedName>
    <definedName name="wrn.Stage._.1._.Short.Phase3" hidden="1">{"Short Stage 1",#N/A,FALSE,"Stage 1"}</definedName>
    <definedName name="wrn.Stage._.2._.Short.Phase3" hidden="1">{"Short Stage 2",#N/A,FALSE,"Stage 2"}</definedName>
    <definedName name="wrn.Stage._.3.Phase3" hidden="1">{"Short Stage 3",#N/A,FALSE,"Stage 3"}</definedName>
    <definedName name="wrn.Stage._.4.Phase3" hidden="1">{"Short Stage 4",#N/A,FALSE,"Stage 4"}</definedName>
    <definedName name="wrn.Stage._.5.Phase3" hidden="1">{"Short Stage 5",#N/A,FALSE,"Stage 5"}</definedName>
    <definedName name="wrn.Standard." hidden="1">{"Page 1",#N/A,FALSE,"Sheet1";"Page 2",#N/A,FALSE,"Sheet1";"Page 3",#N/A,FALSE,"Sheet1";"Page 4",#N/A,FALSE,"Sheet1";"Page 5",#N/A,FALSE,"Sheet1"}</definedName>
    <definedName name="wrn.STMT._.OF._.CASH._.FLOWS." hidden="1">{"STMT OF CASH FLOWS",#N/A,FALSE,"Cash Flows Indirect"}</definedName>
    <definedName name="wrn.Stocks." hidden="1">{#N/A,#N/A,FALSE,"Stocks"}</definedName>
    <definedName name="wrn.sum." hidden="1">{"sum1",#N/A,FALSE,"Summary Cash Flows (Project)";"sum2",#N/A,FALSE,"Summary Cash Flows (Project)";"sum3",#N/A,FALSE,"Summary Cash Flows (Project)";"sum4",#N/A,FALSE,"Summary Cash Flows (Project)"}</definedName>
    <definedName name="wrn.Summ_Assum_Graphs." hidden="1">{#N/A,#N/A,TRUE,"Initial";#N/A,#N/A,TRUE,"Graphs"}</definedName>
    <definedName name="wrn.summ1" hidden="1">{#N/A,#N/A,FALSE,"COVER1.XLS ";#N/A,#N/A,FALSE,"RACT1.XLS";#N/A,#N/A,FALSE,"RACT2.XLS";#N/A,#N/A,FALSE,"ECCMP";#N/A,#N/A,FALSE,"WELDER.XLS"}</definedName>
    <definedName name="wrn.summary." hidden="1">{#N/A,#N/A,FALSE,"COVER1.XLS ";#N/A,#N/A,FALSE,"RACT1.XLS";#N/A,#N/A,FALSE,"RACT2.XLS";#N/A,#N/A,FALSE,"ECCMP";#N/A,#N/A,FALSE,"WELDER.XLS"}</definedName>
    <definedName name="wrn.summary._.schedules." hidden="1">{"summary1",#N/A,FALSE,"Summary of Values";"summary2",#N/A,FALSE,"Summary of Values"}</definedName>
    <definedName name="wrn.Supp._.Pack._.All._.Pages." hidden="1">{#N/A,#N/A,FALSE,"Cover Page";#N/A,#N/A,FALSE,"Supp Page 1";#N/A,#N/A,FALSE,"Supp Page 2";#N/A,#N/A,FALSE,"Supp Page 3";#N/A,#N/A,FALSE,"Supp Page 4";#N/A,#N/A,FALSE,"Supp Page 5";#N/A,#N/A,FALSE,"Supp Page 6";#N/A,#N/A,FALSE,"Supp Page 7";#N/A,#N/A,FALSE,"Supp Page 8";#N/A,#N/A,FALSE,"Supp Page 9"}</definedName>
    <definedName name="wrn.Supply._.Additions." hidden="1">{#N/A,#N/A,FALSE,"Supply Addn"}</definedName>
    <definedName name="wrn.TABLEAUX." hidden="1">{#N/A,#N/A,TRUE,"SYNTHESE-t";#N/A,#N/A,TRUE,"PUB-t";#N/A,#N/A,TRUE,"OP CONSO-t";#N/A,#N/A,TRUE,"REFERENCTS-t";#N/A,#N/A,TRUE,"ETUDES MKG-t";#N/A,#N/A,TRUE,"PACKAGING-t";#N/A,#N/A,TRUE,"DIR COM-t";#N/A,#N/A,TRUE,"MEDIA-t"}</definedName>
    <definedName name="wrn.TARGENERATOR." hidden="1">{"Pa",#N/A,FALSE,"P"}</definedName>
    <definedName name="wrn.Tax._.Schedules." hidden="1">{#N/A,#N/A,FALSE,"106";#N/A,#N/A,FALSE,"103D";#N/A,#N/A,FALSE,"107A"}</definedName>
    <definedName name="wrn.TB._.ALL._.ACCTS." hidden="1">{"BALANCE SHEET ACCOUNTS",#N/A,TRUE,"Working Trial Balance";"INCOME ACCOUNTS",#N/A,TRUE,"Working Trial Balance"}</definedName>
    <definedName name="wrn.TB._.BALANCE._.SHEET." hidden="1">{"BALANCE SHEET ACCOUNTS",#N/A,FALSE,"Working Trial Balance"}</definedName>
    <definedName name="wrn.TB._.EXPLANATIONS." hidden="1">{"EXPLANATIONS",#N/A,FALSE,"Working Trial Balance"}</definedName>
    <definedName name="wrn.TB._.INCOME._.STMT." hidden="1">{"INCOME ACCOUNTS",#N/A,FALSE,"Working Trial Balance"}</definedName>
    <definedName name="wrn.TECHCALC." hidden="1">{"tc1",#N/A,FALSE,"L";"tc2",#N/A,FALSE,"L";"tc3",#N/A,FALSE,"L";"tc4",#N/A,FALSE,"L";"tc5",#N/A,FALSE,"L";"tc6",#N/A,FALSE,"L";"tc7",#N/A,FALSE,"L";"tc8",#N/A,FALSE,"L";"tc9",#N/A,FALSE,"L"}</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le." hidden="1">{"telecom",#N/A,FALSE,"InfoSys";"htitle",#N/A,FALSE,"InfoSys"}</definedName>
    <definedName name="wrn.TEMP." hidden="1">{"A19ACTCUM",#N/A,FALSE,"GAACT";"A19ACTMO",#N/A,FALSE,"GAACT";"D010ACTCUM",#N/A,FALSE,"GAACT";"D010ACTMO",#N/A,FALSE,"GAACT";"D039ACTCUM",#N/A,FALSE,"GAACT";"D039ACTMO",#N/A,FALSE,"GAACT";"D201ACTCUM",#N/A,FALSE,"GAACT";"D201ACTMO",#N/A,FALSE,"GAACT";"H03ACTCUM",#N/A,FALSE,"GAACT";"H03ACTMO",#N/A,FALSE,"GAACT";"V05ACTCUM",#N/A,FALSE,"GAACT";"V05ACTMO",#N/A,FALSE,"GAACT"}</definedName>
    <definedName name="wrn.test." hidden="1">{#N/A,#N/A,FALSE,"SUB MAJ COMPAR2";#N/A,#N/A,FALSE,"MAJ JIG COMPAR2"}</definedName>
    <definedName name="WRN.TEST.1" hidden="1">{#N/A,#N/A,FALSE,"SUB MAJ COMPAR2";#N/A,#N/A,FALSE,"MAJ JIG COMPAR2"}</definedName>
    <definedName name="wrn.test.2" hidden="1">{#N/A,#N/A,FALSE,"SUB MAJ COMPAR2";#N/A,#N/A,FALSE,"MAJ JIG COMPAR2"}</definedName>
    <definedName name="WRN.TEST.3" hidden="1">{#N/A,#N/A,FALSE,"SUB MAJ COMPAR2";#N/A,#N/A,FALSE,"MAJ JIG COMPAR2"}</definedName>
    <definedName name="WRN.TEST.4" hidden="1">{#N/A,#N/A,FALSE,"SUB MAJ COMPAR2";#N/A,#N/A,FALSE,"MAJ JIG COMPAR2"}</definedName>
    <definedName name="WRN.TEST1" hidden="1">{#N/A,#N/A,FALSE,"SUB MAJ COMPAR2";#N/A,#N/A,FALSE,"MAJ JIG COMPAR2"}</definedName>
    <definedName name="wrn.test2" hidden="1">{#N/A,#N/A,FALSE,"SUB MAJ COMPAR2";#N/A,#N/A,FALSE,"MAJ JIG COMPAR2"}</definedName>
    <definedName name="WRN.TEST3" hidden="1">{#N/A,#N/A,FALSE,"SUB MAJ COMPAR2";#N/A,#N/A,FALSE,"MAJ JIG COMPAR2"}</definedName>
    <definedName name="WRN.TEST5" hidden="1">{#N/A,#N/A,FALSE,"SUB MAJ COMPAR2";#N/A,#N/A,FALSE,"MAJ JIG COMPAR2"}</definedName>
    <definedName name="WRN.TEST6" hidden="1">{#N/A,#N/A,FALSE,"SUB MAJ COMPAR2";#N/A,#N/A,FALSE,"MAJ JIG COMPAR2"}</definedName>
    <definedName name="wrn.test7" hidden="1">{#N/A,#N/A,FALSE,"SUB MAJ COMPAR2";#N/A,#N/A,FALSE,"MAJ JIG COMPAR2"}</definedName>
    <definedName name="wrn.test8" hidden="1">{#N/A,#N/A,FALSE,"SUB MAJ COMPAR2";#N/A,#N/A,FALSE,"MAJ JIG COMPAR2"}</definedName>
    <definedName name="wrn.teste." hidden="1">{#N/A,#N/A,TRUE,"Estab (motivos)";#N/A,#N/A,TRUE,"Estab (Planilha)"}</definedName>
    <definedName name="wrn.testrpt." hidden="1">{"Edition",#N/A,FALSE,"Data"}</definedName>
    <definedName name="wrn.testrpt._1" hidden="1">{"Edition",#N/A,FALSE,"Data"}</definedName>
    <definedName name="wrn.Total." hidden="1">{#N/A,#N/A,TRUE,"INDEX";#N/A,#N/A,TRUE,"Instructions";#N/A,#N/A,TRUE,"Page 1 - Acctg";#N/A,#N/A,TRUE,"Page 2 - Assumptions";#N/A,#N/A,TRUE,"Page 3 - SGA Summary";#N/A,#N/A,TRUE,"Page 4 - Initiative Costs";#N/A,#N/A,TRUE,"Page 5 - Internal Labor Detail";#N/A,#N/A,TRUE,"Page 6 - NPV";#N/A,#N/A,TRUE,"Page 7 - 125% NPV";#N/A,#N/A,TRUE,"Page 8 - NPV sensitivity"}</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WNSHIP." hidden="1">{#N/A,#N/A,FALSE,"TOWNSHIP"}</definedName>
    <definedName name="wrn.trademark._.and._.trade._.name." hidden="1">{"trademark1",#N/A,FALSE,"Trademark(s) and Trade Name(s)"}</definedName>
    <definedName name="wrn.Transfer._.Hose._.Mktg." hidden="1">{#N/A,#N/A,FALSE,"Contents";#N/A,#N/A,FALSE,"H &amp; C Mission";#N/A,#N/A,FALSE,"Gates Grp Enterprise Objectives";#N/A,#N/A,FALSE,"H &amp; C Objectives";#N/A,#N/A,FALSE,"SBU Definition (NAO US)";#N/A,#N/A,FALSE,"App A (US Transfer Hose)";#N/A,#N/A,FALSE,"1.2SP (US Transfer Hose)";#N/A,#N/A,FALSE,"5SP (US Transfer Hose)";#N/A,#N/A,FALSE,"6SP-1 (US Transfer Hose)";#N/A,#N/A,FALSE,"6SP-2 (US Transfer Hose)";#N/A,#N/A,FALSE,"Bridge (US Transfer Hose)";#N/A,#N/A,FALSE,"13SP (US Transfer Hose)";#N/A,#N/A,FALSE,"4SP (US Transfer Hose)";#N/A,#N/A,FALSE,"1.1SP (US Transfer Hose)";#N/A,#N/A,FALSE,"3.1SP (US Transfer Hose)";#N/A,#N/A,FALSE,"2SP #1 (US Transfer Hose)";#N/A,#N/A,FALSE,"2SP #2 (US Transfer Hose)";#N/A,#N/A,FALSE,"2SP #3 (US Transfer Hose)";#N/A,#N/A,FALSE,"2.1SP (US Transfer Hose)";#N/A,#N/A,FALSE,"3SP (US Transfer Hose)";#N/A,#N/A,FALSE,"Sales By Product and NSB Mkt"}</definedName>
    <definedName name="wrn.TRAVELLING." hidden="1">{#N/A,#N/A,FALSE,"Sheet3"}</definedName>
    <definedName name="wrn.UK._.Sales." hidden="1">{#N/A,#N/A,FALSE,"UKSales"}</definedName>
    <definedName name="wrn.Unison._.Data." hidden="1">{#N/A,#N/A,FALSE,"Unidata"}</definedName>
    <definedName name="wrn.UPL._.Cash._.Flow." hidden="1">{"UPL Monthly Cash Flow",#N/A,FALSE,"Cash Flow"}</definedName>
    <definedName name="wrn.USF._.GROUP." hidden="1">{"USFGROUP",#N/A,FALSE,"USF GROUP CONSOL"}</definedName>
    <definedName name="wrn.usmed3." hidden="1">{#N/A,#N/A,FALSE,"USMED 3";#N/A,#N/A,FALSE,"MARCHALLENGER 1";#N/A,#N/A,FALSE,"MARCHALLENGER 2";#N/A,#N/A,FALSE,"MARCHALLENGER 3";#N/A,#N/A,FALSE,"MARCHALLENGER 4"}</definedName>
    <definedName name="wrn.usmed3._1" hidden="1">{#N/A,#N/A,FALSE,"USMED 3";#N/A,#N/A,FALSE,"MARCHALLENGER 1";#N/A,#N/A,FALSE,"MARCHALLENGER 2";#N/A,#N/A,FALSE,"MARCHALLENGER 3";#N/A,#N/A,FALSE,"MARCHALLENGER 4"}</definedName>
    <definedName name="wrn.usmed3._2" hidden="1">{#N/A,#N/A,FALSE,"USMED 3";#N/A,#N/A,FALSE,"MARCHALLENGER 1";#N/A,#N/A,FALSE,"MARCHALLENGER 2";#N/A,#N/A,FALSE,"MARCHALLENGER 3";#N/A,#N/A,FALSE,"MARCHALLENGER 4"}</definedName>
    <definedName name="wrn.util." hidden="1">{#N/A,#N/A,FALSE,"Combined";#N/A,#N/A,FALSE,"Commercial";#N/A,#N/A,FALSE,"Medicaid";#N/A,#N/A,FALSE,"Medicare"}</definedName>
    <definedName name="wrn.VALUATION." hidden="1">{#N/A,#N/A,FALSE,"Valuation Assumptions";#N/A,#N/A,FALSE,"Summary";#N/A,#N/A,FALSE,"DCF";#N/A,#N/A,FALSE,"Valuation";#N/A,#N/A,FALSE,"WACC";#N/A,#N/A,FALSE,"UBVH";#N/A,#N/A,FALSE,"Free Cash Flow"}</definedName>
    <definedName name="wrn.variance2." hidden="1">{"atpvariance2",#N/A,FALSE,"VARIANCE (2)";"financevariance",#N/A,FALSE,"VARIANCE (2)";"icbmvariance2",#N/A,FALSE,"VARIANCE (2)";"marinevariance2",#N/A,FALSE,"VARIANCE (2)";"sensorvariance",#N/A,FALSE,"VARIANCE (2)";"ssepvariance2",#N/A,FALSE,"VARIANCE (2)";"tactvariance2",#N/A,FALSE,"VARIANCE (2)";"totalpmvariance2",#N/A,FALSE,"VARIANCE (2)"}</definedName>
    <definedName name="wrn.VARIANCES." hidden="1">{"TOTGAVARIANCE",#N/A,FALSE,"VARIANCE";"D201VARIANCE",#N/A,FALSE,"VARIANCE";"H03VARIANCE",#N/A,FALSE,"VARIANCE"}</definedName>
    <definedName name="wrn.VC2._.and._.VC3._.Thunderbird." hidden="1">{#N/A,#N/A,FALSE,"Cover";#N/A,#N/A,FALSE,"Assumptions";#N/A,#N/A,FALSE,"Volumes";#N/A,#N/A,FALSE,"Pricing";#N/A,#N/A,FALSE,"TFLE Walk";#N/A,#N/A,FALSE,"Variable Cost";#N/A,#N/A,FALSE,"Sensitivity";#N/A,#N/A,FALSE,"Investment";#N/A,#N/A,FALSE,"Profitability"}</definedName>
    <definedName name="wrn.VMCs." hidden="1">{"VMCs",#N/A,FALSE,"Flash PL"}</definedName>
    <definedName name="wrn.Volumes." hidden="1">{#N/A,#N/A,FALSE,"Volumes"}</definedName>
    <definedName name="wrn.vortrag." hidden="1">{#N/A,#N/A,FALSE,"sales ytd";#N/A,#N/A,FALSE,"investments";#N/A,#N/A,FALSE,"bus. synergies 1997";#N/A,#N/A,FALSE,"synergies outlook"}</definedName>
    <definedName name="wrn.Warrington._.Widnes._.QS._.Costs." hidden="1">{#N/A,#N/A,TRUE,"Cover";#N/A,#N/A,TRUE,"Conts";#N/A,#N/A,TRUE,"VOS";#N/A,#N/A,TRUE,"Warrington";#N/A,#N/A,TRUE,"Widnes"}</definedName>
    <definedName name="wrn.WCTRNDS." hidden="1">{#N/A,#N/A,FALSE,"WC OMM III";#N/A,#N/A,FALSE,"WC 1995 PLAN";#N/A,#N/A,FALSE,"WC 1995 ADJUSTED"}</definedName>
    <definedName name="wrn.Weekly._.Rxs." hidden="1">{#N/A,#N/A,TRUE,"Cover";#N/A,#N/A,TRUE,"WNRX Topline";#N/A,#N/A,TRUE,"WTRX Topline";#N/A,#N/A,TRUE,"CEDAX NRx";#N/A,#N/A,TRUE,"Key NRX";#N/A,#N/A,TRUE,"Key TRX"}</definedName>
    <definedName name="wrn.Weekly._.Scrap._.Report." hidden="1">{#N/A,#N/A,TRUE,"GEM Total";#N/A,#N/A,TRUE,"Final Assembly";#N/A,#N/A,TRUE,"Cleaning";#N/A,#N/A,TRUE,"Schooping,Clearing";#N/A,#N/A,TRUE,"Winding"}</definedName>
    <definedName name="wrn.Weekly._.volumes." hidden="1">{#N/A,#N/A,FALSE,"YTD";#N/A,#N/A,FALSE,"MTD"}</definedName>
    <definedName name="wrn.WholeModel." hidden="1">{#N/A,#N/A,TRUE,"Initial";#N/A,#N/A,TRUE,"CFs_P&amp;L_B&amp;S";#N/A,#N/A,TRUE,"Inv&amp;Fin";#N/A,#N/A,TRUE,"Depreciation";#N/A,#N/A,TRUE,"Energy";#N/A,#N/A,TRUE,"Index";#N/A,#N/A,TRUE,"Graphs";#N/A,#N/A,TRUE,"T_Contest"}</definedName>
    <definedName name="wrn.work._.paper._.shcedules." hidden="1">{"summary1",#N/A,FALSE,"Summary of Values";"summary2",#N/A,FALSE,"Summary of Values";"weighted average returns",#N/A,FALSE,"WACC and WARA";"fixed asset detail",#N/A,FALSE,"Fixed Asset Detail"}</definedName>
    <definedName name="wrn.WorldNet._.Staffing._.Report." hidden="1">{#N/A,#N/A,FALSE,"Result";#N/A,#N/A,FALSE,"RESULTS_GRAPHS"}</definedName>
    <definedName name="wrn.X140." hidden="1">{"page1",#N/A,FALSE,"X140withReclasses";"page2",#N/A,FALSE,"X140withReclasses";"page3",#N/A,FALSE,"X140withReclasses"}</definedName>
    <definedName name="wrn.Year._.to._.date._.overzicht." hidden="1">{"mndview",#N/A,TRUE,"Total 95";"vakview",#N/A,TRUE,"Total 95";#N/A,#N/A,TRUE,"Graphs"}</definedName>
    <definedName name="wrn.Year._.to._.date._.overzicht._1" hidden="1">{"mndview",#N/A,TRUE,"Total 95";"vakview",#N/A,TRUE,"Total 95";#N/A,#N/A,TRUE,"Graphs"}</definedName>
    <definedName name="wrn.Year._.to._.date._.overzicht._2" hidden="1">{"mndview",#N/A,TRUE,"Total 95";"vakview",#N/A,TRUE,"Total 95";#N/A,#N/A,TRUE,"Graphs"}</definedName>
    <definedName name="wrn.YearEnd." hidden="1">{#N/A,#N/A,FALSE,"Form 102";#N/A,#N/A,FALSE,"Form 103";#N/A,#N/A,FALSE,"Form 103A";#N/A,#N/A,FALSE,"Form 104A";#N/A,#N/A,FALSE,"Form 104A-1";#N/A,#N/A,FALSE,"Form 104B";#N/A,#N/A,FALSE,"Form 104B-1";#N/A,#N/A,FALSE,"Form 105A";#N/A,#N/A,FALSE,"Form 105B";#N/A,#N/A,FALSE,"FORM 106 (Qtr)";#N/A,#N/A,FALSE,"FORM 107 (Qtr)";#N/A,#N/A,FALSE,"FORM 108 (Consolidated)";#N/A,#N/A,FALSE,"FORM 108 (BU 41270)";#N/A,#N/A,FALSE,"FORM 108 (BU 41273)";#N/A,#N/A,FALSE,"FORM 108 (BU 41275)";#N/A,#N/A,FALSE,"FORM 108 (BU 41276)";#N/A,#N/A,FALSE,"Form 109";#N/A,#N/A,FALSE,"Form 110";#N/A,#N/A,FALSE,"Form 112";#N/A,#N/A,FALSE,"Form 112A";#N/A,#N/A,FALSE,"Form 113";#N/A,#N/A,FALSE,"Form 114";#N/A,#N/A,FALSE,"Form 115";#N/A,#N/A,FALSE,"Form 116";#N/A,#N/A,FALSE,"Form 117";#N/A,#N/A,FALSE,"Form 118"}</definedName>
    <definedName name="wrn.간단한세무조정계산서." hidden="1">{#N/A,#N/A,TRUE,"1호 과표세액";#N/A,#N/A,TRUE,"6호 첨부(익)";#N/A,#N/A,TRUE,"6-3호 퇴충";#N/A,#N/A,TRUE,"PL";#N/A,#N/A,TRUE,"BS";#N/A,#N/A,TRUE,"RE";#N/A,#N/A,TRUE,"표지"}</definedName>
    <definedName name="wrn.낙관적000112." hidden="1">{#N/A,#N/A,FALSE,"추정손익계산서";#N/A,#N/A,FALSE,"추정대차대조표";#N/A,#N/A,FALSE,"자금수지예상표";#N/A,#N/A,FALSE,"재무비율분석"}</definedName>
    <definedName name="wrn.보고서." hidden="1">{#N/A,#N/A,FALSE,"Sheet1";#N/A,#N/A,FALSE,"기평9607"}</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이사님." hidden="1">{#N/A,#N/A,TRUE,"이사님";#N/A,#N/A,TRUE,"이사님"}</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주간._.보고." hidden="1">{#N/A,#N/A,TRUE,"일정"}</definedName>
    <definedName name="wrn.평촌성심PROJECT." hidden="1">{#N/A,#N/A,FALSE,"보고서"}</definedName>
    <definedName name="wrn.土地." hidden="1">{"土地",#N/A,FALSE,"土地建物"}</definedName>
    <definedName name="wrn.建物." hidden="1">{"建物",#N/A,FALSE,"土地建物"}</definedName>
    <definedName name="wrn_1" hidden="1">{#N/A,#N/A,FALSE,"Aging Summary";#N/A,#N/A,FALSE,"Ratio Analysis";#N/A,#N/A,FALSE,"Test 120 Day Accts";#N/A,#N/A,FALSE,"Tickmarks"}</definedName>
    <definedName name="wrn_10_a2" hidden="1">{#N/A,#N/A,FALSE,"Aging Summary";#N/A,#N/A,FALSE,"Ratio Analysis";#N/A,#N/A,FALSE,"Test 120 Day Accts";#N/A,#N/A,FALSE,"Tickmarks"}</definedName>
    <definedName name="wrn_10a_2" hidden="1">{#N/A,#N/A,FALSE,"Aging Summary";#N/A,#N/A,FALSE,"Ratio Analysis";#N/A,#N/A,FALSE,"Test 120 Day Accts";#N/A,#N/A,FALSE,"Tickmarks"}</definedName>
    <definedName name="wrn_10a1" hidden="1">{#N/A,#N/A,FALSE,"Aging Summary";#N/A,#N/A,FALSE,"Ratio Analysis";#N/A,#N/A,FALSE,"Test 120 Day Accts";#N/A,#N/A,FALSE,"Tickmarks"}</definedName>
    <definedName name="wrn_11" hidden="1">{#N/A,#N/A,FALSE,"Aging Summary";#N/A,#N/A,FALSE,"Ratio Analysis";#N/A,#N/A,FALSE,"Test 120 Day Accts";#N/A,#N/A,FALSE,"Tickmarks"}</definedName>
    <definedName name="wrn_12" hidden="1">{#N/A,#N/A,FALSE,"Aging Summary";#N/A,#N/A,FALSE,"Ratio Analysis";#N/A,#N/A,FALSE,"Test 120 Day Accts";#N/A,#N/A,FALSE,"Tickmarks"}</definedName>
    <definedName name="wrn_12p" hidden="1">{#N/A,#N/A,FALSE,"Aging Summary";#N/A,#N/A,FALSE,"Ratio Analysis";#N/A,#N/A,FALSE,"Test 120 Day Accts";#N/A,#N/A,FALSE,"Tickmarks"}</definedName>
    <definedName name="wrn_16p" hidden="1">{#N/A,#N/A,FALSE,"Aging Summary";#N/A,#N/A,FALSE,"Ratio Analysis";#N/A,#N/A,FALSE,"Test 120 Day Accts";#N/A,#N/A,FALSE,"Tickmarks"}</definedName>
    <definedName name="wrn_1A" hidden="1">{#N/A,#N/A,FALSE,"Aging Summary";#N/A,#N/A,FALSE,"Ratio Analysis";#N/A,#N/A,FALSE,"Test 120 Day Accts";#N/A,#N/A,FALSE,"Tickmarks"}</definedName>
    <definedName name="wrn_1a1" hidden="1">{#N/A,#N/A,FALSE,"Aging Summary";#N/A,#N/A,FALSE,"Ratio Analysis";#N/A,#N/A,FALSE,"Test 120 Day Accts";#N/A,#N/A,FALSE,"Tickmarks"}</definedName>
    <definedName name="wrn_1a2" hidden="1">{#N/A,#N/A,FALSE,"Aging Summary";#N/A,#N/A,FALSE,"Ratio Analysis";#N/A,#N/A,FALSE,"Test 120 Day Accts";#N/A,#N/A,FALSE,"Tickmarks"}</definedName>
    <definedName name="wrn_1a22" hidden="1">{#N/A,#N/A,FALSE,"Aging Summary";#N/A,#N/A,FALSE,"Ratio Analysis";#N/A,#N/A,FALSE,"Test 120 Day Accts";#N/A,#N/A,FALSE,"Tickmarks"}</definedName>
    <definedName name="wrn_1P" hidden="1">{#N/A,#N/A,FALSE,"Aging Summary";#N/A,#N/A,FALSE,"Ratio Analysis";#N/A,#N/A,FALSE,"Test 120 Day Accts";#N/A,#N/A,FALSE,"Tickmarks"}</definedName>
    <definedName name="wrn_2" hidden="1">{#N/A,#N/A,FALSE,"Aging Summary";#N/A,#N/A,FALSE,"Ratio Analysis";#N/A,#N/A,FALSE,"Test 120 Day Accts";#N/A,#N/A,FALSE,"Tickmarks"}</definedName>
    <definedName name="wrn_2009a" hidden="1">{#N/A,#N/A,FALSE,"Aging Summary";#N/A,#N/A,FALSE,"Ratio Analysis";#N/A,#N/A,FALSE,"Test 120 Day Accts";#N/A,#N/A,FALSE,"Tickmarks"}</definedName>
    <definedName name="wrn_201" hidden="1">{#N/A,#N/A,FALSE,"Aging Summary";#N/A,#N/A,FALSE,"Ratio Analysis";#N/A,#N/A,FALSE,"Test 120 Day Accts";#N/A,#N/A,FALSE,"Tickmarks"}</definedName>
    <definedName name="wrn_2010a" hidden="1">{#N/A,#N/A,FALSE,"Aging Summary";#N/A,#N/A,FALSE,"Ratio Analysis";#N/A,#N/A,FALSE,"Test 120 Day Accts";#N/A,#N/A,FALSE,"Tickmarks"}</definedName>
    <definedName name="wrn_20a" hidden="1">{#N/A,#N/A,FALSE,"Aging Summary";#N/A,#N/A,FALSE,"Ratio Analysis";#N/A,#N/A,FALSE,"Test 120 Day Accts";#N/A,#N/A,FALSE,"Tickmarks"}</definedName>
    <definedName name="wrn_23a" hidden="1">{#N/A,#N/A,FALSE,"Aging Summary";#N/A,#N/A,FALSE,"Ratio Analysis";#N/A,#N/A,FALSE,"Test 120 Day Accts";#N/A,#N/A,FALSE,"Tickmarks"}</definedName>
    <definedName name="wrn_24a" hidden="1">{#N/A,#N/A,FALSE,"Aging Summary";#N/A,#N/A,FALSE,"Ratio Analysis";#N/A,#N/A,FALSE,"Test 120 Day Accts";#N/A,#N/A,FALSE,"Tickmarks"}</definedName>
    <definedName name="wrn_28a" hidden="1">{#N/A,#N/A,FALSE,"Aging Summary";#N/A,#N/A,FALSE,"Ratio Analysis";#N/A,#N/A,FALSE,"Test 120 Day Accts";#N/A,#N/A,FALSE,"Tickmarks"}</definedName>
    <definedName name="wrn_2a" hidden="1">{#N/A,#N/A,FALSE,"Aging Summary";#N/A,#N/A,FALSE,"Ratio Analysis";#N/A,#N/A,FALSE,"Test 120 Day Accts";#N/A,#N/A,FALSE,"Tickmarks"}</definedName>
    <definedName name="wrn_34p" hidden="1">{#N/A,#N/A,FALSE,"Aging Summary";#N/A,#N/A,FALSE,"Ratio Analysis";#N/A,#N/A,FALSE,"Test 120 Day Accts";#N/A,#N/A,FALSE,"Tickmarks"}</definedName>
    <definedName name="wrn_36a" hidden="1">{#N/A,#N/A,FALSE,"Aging Summary";#N/A,#N/A,FALSE,"Ratio Analysis";#N/A,#N/A,FALSE,"Test 120 Day Accts";#N/A,#N/A,FALSE,"Tickmarks"}</definedName>
    <definedName name="wrn_38a" hidden="1">{#N/A,#N/A,FALSE,"Aging Summary";#N/A,#N/A,FALSE,"Ratio Analysis";#N/A,#N/A,FALSE,"Test 120 Day Accts";#N/A,#N/A,FALSE,"Tickmarks"}</definedName>
    <definedName name="wrn_39a" hidden="1">{#N/A,#N/A,FALSE,"Aging Summary";#N/A,#N/A,FALSE,"Ratio Analysis";#N/A,#N/A,FALSE,"Test 120 Day Accts";#N/A,#N/A,FALSE,"Tickmarks"}</definedName>
    <definedName name="wrn_3a_1" hidden="1">{#N/A,#N/A,FALSE,"Aging Summary";#N/A,#N/A,FALSE,"Ratio Analysis";#N/A,#N/A,FALSE,"Test 120 Day Accts";#N/A,#N/A,FALSE,"Tickmarks"}</definedName>
    <definedName name="wrn_3p_1" hidden="1">{#N/A,#N/A,FALSE,"Aging Summary";#N/A,#N/A,FALSE,"Ratio Analysis";#N/A,#N/A,FALSE,"Test 120 Day Accts";#N/A,#N/A,FALSE,"Tickmarks"}</definedName>
    <definedName name="wrn_40a" hidden="1">{#N/A,#N/A,FALSE,"Aging Summary";#N/A,#N/A,FALSE,"Ratio Analysis";#N/A,#N/A,FALSE,"Test 120 Day Accts";#N/A,#N/A,FALSE,"Tickmarks"}</definedName>
    <definedName name="wrn_40P" hidden="1">{#N/A,#N/A,FALSE,"Aging Summary";#N/A,#N/A,FALSE,"Ratio Analysis";#N/A,#N/A,FALSE,"Test 120 Day Accts";#N/A,#N/A,FALSE,"Tickmarks"}</definedName>
    <definedName name="wrn_41A" hidden="1">{#N/A,#N/A,FALSE,"Aging Summary";#N/A,#N/A,FALSE,"Ratio Analysis";#N/A,#N/A,FALSE,"Test 120 Day Accts";#N/A,#N/A,FALSE,"Tickmarks"}</definedName>
    <definedName name="wrn_41P" hidden="1">{#N/A,#N/A,FALSE,"Aging Summary";#N/A,#N/A,FALSE,"Ratio Analysis";#N/A,#N/A,FALSE,"Test 120 Day Accts";#N/A,#N/A,FALSE,"Tickmarks"}</definedName>
    <definedName name="wrn_4a1" hidden="1">{#N/A,#N/A,FALSE,"Aging Summary";#N/A,#N/A,FALSE,"Ratio Analysis";#N/A,#N/A,FALSE,"Test 120 Day Accts";#N/A,#N/A,FALSE,"Tickmarks"}</definedName>
    <definedName name="wrn_5p_1" hidden="1">{#N/A,#N/A,FALSE,"Aging Summary";#N/A,#N/A,FALSE,"Ratio Analysis";#N/A,#N/A,FALSE,"Test 120 Day Accts";#N/A,#N/A,FALSE,"Tickmarks"}</definedName>
    <definedName name="wrn_6a" hidden="1">{#N/A,#N/A,FALSE,"Aging Summary";#N/A,#N/A,FALSE,"Ratio Analysis";#N/A,#N/A,FALSE,"Test 120 Day Accts";#N/A,#N/A,FALSE,"Tickmarks"}</definedName>
    <definedName name="wrn_6a1" hidden="1">{#N/A,#N/A,FALSE,"Aging Summary";#N/A,#N/A,FALSE,"Ratio Analysis";#N/A,#N/A,FALSE,"Test 120 Day Accts";#N/A,#N/A,FALSE,"Tickmarks"}</definedName>
    <definedName name="wrn_6p" hidden="1">{#N/A,#N/A,FALSE,"Aging Summary";#N/A,#N/A,FALSE,"Ratio Analysis";#N/A,#N/A,FALSE,"Test 120 Day Accts";#N/A,#N/A,FALSE,"Tickmarks"}</definedName>
    <definedName name="wrn_7p" hidden="1">{#N/A,#N/A,FALSE,"Aging Summary";#N/A,#N/A,FALSE,"Ratio Analysis";#N/A,#N/A,FALSE,"Test 120 Day Accts";#N/A,#N/A,FALSE,"Tickmarks"}</definedName>
    <definedName name="wrn_7p1" hidden="1">{#N/A,#N/A,FALSE,"Aging Summary";#N/A,#N/A,FALSE,"Ratio Analysis";#N/A,#N/A,FALSE,"Test 120 Day Accts";#N/A,#N/A,FALSE,"Tickmarks"}</definedName>
    <definedName name="wrn_7p11" hidden="1">{#N/A,#N/A,FALSE,"Aging Summary";#N/A,#N/A,FALSE,"Ratio Analysis";#N/A,#N/A,FALSE,"Test 120 Day Accts";#N/A,#N/A,FALSE,"Tickmarks"}</definedName>
    <definedName name="wrn_8a" hidden="1">{#N/A,#N/A,FALSE,"Aging Summary";#N/A,#N/A,FALSE,"Ratio Analysis";#N/A,#N/A,FALSE,"Test 120 Day Accts";#N/A,#N/A,FALSE,"Tickmarks"}</definedName>
    <definedName name="wrn_8a1" hidden="1">{#N/A,#N/A,FALSE,"Aging Summary";#N/A,#N/A,FALSE,"Ratio Analysis";#N/A,#N/A,FALSE,"Test 120 Day Accts";#N/A,#N/A,FALSE,"Tickmarks"}</definedName>
    <definedName name="wrn_8p" hidden="1">{#N/A,#N/A,FALSE,"Aging Summary";#N/A,#N/A,FALSE,"Ratio Analysis";#N/A,#N/A,FALSE,"Test 120 Day Accts";#N/A,#N/A,FALSE,"Tickmarks"}</definedName>
    <definedName name="wrn_8p_v" hidden="1">{#N/A,#N/A,FALSE,"Aging Summary";#N/A,#N/A,FALSE,"Ratio Analysis";#N/A,#N/A,FALSE,"Test 120 Day Accts";#N/A,#N/A,FALSE,"Tickmarks"}</definedName>
    <definedName name="wrn_8p11" hidden="1">{#N/A,#N/A,FALSE,"Aging Summary";#N/A,#N/A,FALSE,"Ratio Analysis";#N/A,#N/A,FALSE,"Test 120 Day Accts";#N/A,#N/A,FALSE,"Tickmarks"}</definedName>
    <definedName name="wrn_9a" hidden="1">{#N/A,#N/A,FALSE,"Aging Summary";#N/A,#N/A,FALSE,"Ratio Analysis";#N/A,#N/A,FALSE,"Test 120 Day Accts";#N/A,#N/A,FALSE,"Tickmarks"}</definedName>
    <definedName name="wrn1.brief" hidden="1">{#N/A,#N/A,TRUE,"Summary";#N/A,#N/A,TRUE,"Balance Sheet";#N/A,#N/A,TRUE,"P &amp; L";#N/A,#N/A,TRUE,"Fixed Assets";#N/A,#N/A,TRUE,"Cash Flows"}</definedName>
    <definedName name="wrn1.elaborate" hidden="1">{#N/A,#N/A,FALSE,"Cash Flows";#N/A,#N/A,FALSE,"Fixed Assets";#N/A,#N/A,FALSE,"Balance Sheet";#N/A,#N/A,FALSE,"P &amp; L"}</definedName>
    <definedName name="wrn1.repot"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summary" hidden="1">{#N/A,#N/A,TRUE,"KEY DATA";#N/A,#N/A,TRUE,"KEY DATA Base Case";#N/A,#N/A,TRUE,"JULY";#N/A,#N/A,TRUE,"AUG";#N/A,#N/A,TRUE,"SEPT";#N/A,#N/A,TRUE,"3Q"}</definedName>
    <definedName name="wrn10.elaborate" hidden="1">{#N/A,#N/A,FALSE,"Cash Flows";#N/A,#N/A,FALSE,"Fixed Assets";#N/A,#N/A,FALSE,"Balance Sheet";#N/A,#N/A,FALSE,"P &amp; L"}</definedName>
    <definedName name="wrn2.ALL." hidden="1">{"SUMM_1",#N/A,FALSE,"SUMS";"SUMM_2",#N/A,FALSE,"SUMS";"SEC1",#N/A,FALSE,"SECTION 1";"SEC2",#N/A,FALSE,"SECTION 2";"SEC3",#N/A,FALSE,"SECTION 3";"SEC4",#N/A,FALSE,"SECTION 4";"SEC5622",#N/A,FALSE,"SECTION 5 622 Mbit";"SEC525",#N/A,FALSE,"SECTION 5 2.5Gbit"}</definedName>
    <definedName name="wrn2.brief" hidden="1">{#N/A,#N/A,TRUE,"Summary";#N/A,#N/A,TRUE,"Balance Sheet";#N/A,#N/A,TRUE,"P &amp; L";#N/A,#N/A,TRUE,"Fixed Assets";#N/A,#N/A,TRUE,"Cash Flows"}</definedName>
    <definedName name="wrn3.elaborate" hidden="1">{#N/A,#N/A,FALSE,"Cash Flows";#N/A,#N/A,FALSE,"Fixed Assets";#N/A,#N/A,FALSE,"Balance Sheet";#N/A,#N/A,FALSE,"P &amp; L"}</definedName>
    <definedName name="wrn5.brief" hidden="1">{#N/A,#N/A,TRUE,"Summary";#N/A,#N/A,TRUE,"Balance Sheet";#N/A,#N/A,TRUE,"P &amp; L";#N/A,#N/A,TRUE,"Fixed Assets";#N/A,#N/A,TRUE,"Cash Flows"}</definedName>
    <definedName name="wrn6.elaborate" hidden="1">{#N/A,#N/A,FALSE,"Cash Flows";#N/A,#N/A,FALSE,"Fixed Assets";#N/A,#N/A,FALSE,"Balance Sheet";#N/A,#N/A,FALSE,"P &amp; L"}</definedName>
    <definedName name="wrn7.brief" hidden="1">{#N/A,#N/A,TRUE,"Summary";#N/A,#N/A,TRUE,"Balance Sheet";#N/A,#N/A,TRUE,"P &amp; L";#N/A,#N/A,TRUE,"Fixed Assets";#N/A,#N/A,TRUE,"Cash Flows"}</definedName>
    <definedName name="wrn8.elaborate" hidden="1">{#N/A,#N/A,FALSE,"Cash Flows";#N/A,#N/A,FALSE,"Fixed Assets";#N/A,#N/A,FALSE,"Balance Sheet";#N/A,#N/A,FALSE,"P &amp; L"}</definedName>
    <definedName name="wrn9.brief" hidden="1">{#N/A,#N/A,TRUE,"Summary";#N/A,#N/A,TRUE,"Balance Sheet";#N/A,#N/A,TRUE,"P &amp; L";#N/A,#N/A,TRUE,"Fixed Assets";#N/A,#N/A,TRUE,"Cash Flows"}</definedName>
    <definedName name="Wrong" hidden="1">{#N/A,#N/A,FALSE,"JA.1";#N/A,#N/A,FALSE,"JA.2";#N/A,#N/A,FALSE,"JA.3";#N/A,#N/A,FALSE,"JA.4";#N/A,#N/A,FALSE,"JA.5";#N/A,#N/A,FALSE,"JA.6";#N/A,#N/A,FALSE,"JA.7";#N/A,#N/A,FALSE,"JA.8";#N/A,#N/A,FALSE,"JA.9";#N/A,#N/A,FALSE,"JA.10";#N/A,#N/A,FALSE,"JB.1";#N/A,#N/A,FALSE,"JB.2";#N/A,#N/A,FALSE,"JB.3";#N/A,#N/A,FALSE,"JB.4";#N/A,#N/A,FALSE,"JB.5";#N/A,#N/A,FALSE,"JB.6";#N/A,#N/A,FALSE,"JB.7";#N/A,#N/A,FALSE,"JB.8";#N/A,#N/A,FALSE,"JB.9";#N/A,#N/A,FALSE,"JB.10";#N/A,#N/A,FALSE,"JC.1";#N/A,#N/A,FALSE,"JC.2";#N/A,#N/A,FALSE,"JC.3";#N/A,#N/A,FALSE,"JC.4";#N/A,#N/A,FALSE,"JC.5";#N/A,#N/A,FALSE,"JC.6";#N/A,#N/A,FALSE,"JC.7";#N/A,#N/A,FALSE,"JC.8";#N/A,#N/A,FALSE,"JC.9";#N/A,#N/A,FALSE,"JC.10";#N/A,#N/A,FALSE,"JD.1";#N/A,#N/A,FALSE,"JD.2";#N/A,#N/A,FALSE,"JD.3";#N/A,#N/A,FALSE,"JD.4";#N/A,#N/A,FALSE,"JD.5";#N/A,#N/A,FALSE,"JD.6";#N/A,#N/A,FALSE,"JD.7";#N/A,#N/A,FALSE,"JD.8";#N/A,#N/A,FALSE,"JD.9";#N/A,#N/A,FALSE,"JD.10"}</definedName>
    <definedName name="Wrong2" hidden="1">{#N/A,#N/A,FALSE,"KA.1";#N/A,#N/A,FALSE,"KA.2";#N/A,#N/A,FALSE,"KB.1";#N/A,#N/A,FALSE,"KB.2";#N/A,#N/A,FALSE,"KC.1";#N/A,#N/A,FALSE,"KC.2";#N/A,#N/A,FALSE,"KD.1";#N/A,#N/A,FALSE,"KD.2"}</definedName>
    <definedName name="WRONG3" hidden="1">{#N/A,#N/A,FALSE,"KA.1";#N/A,#N/A,FALSE,"KA.2";#N/A,#N/A,FALSE,"KB.1";#N/A,#N/A,FALSE,"KB.2";#N/A,#N/A,FALSE,"KC.1";#N/A,#N/A,FALSE,"KC.2";#N/A,#N/A,FALSE,"KD.1";#N/A,#N/A,FALSE,"KD.2"}</definedName>
    <definedName name="WRONGG233" hidden="1">{#N/A,#N/A,FALSE,"KA.1";#N/A,#N/A,FALSE,"KA.2";#N/A,#N/A,FALSE,"KB.1";#N/A,#N/A,FALSE,"KB.2";#N/A,#N/A,FALSE,"KC.1";#N/A,#N/A,FALSE,"KC.2";#N/A,#N/A,FALSE,"KD.1";#N/A,#N/A,FALSE,"KD.2"}</definedName>
    <definedName name="wrrwerwrew" hidden="1">{#N/A,#N/A,TRUE,"Cover";#N/A,#N/A,TRUE,"Conts";#N/A,#N/A,TRUE,"VOS";#N/A,#N/A,TRUE,"Warrington";#N/A,#N/A,TRUE,"Widnes"}</definedName>
    <definedName name="wrs" hidden="1">#REF!()</definedName>
    <definedName name="wryuwyrututwys" hidden="1">{#N/A,#N/A,TRUE,"Cover";#N/A,#N/A,TRUE,"Conts";#N/A,#N/A,TRUE,"VOS";#N/A,#N/A,TRUE,"Warrington";#N/A,#N/A,TRUE,"Widnes"}</definedName>
    <definedName name="ws">#REF!</definedName>
    <definedName name="WSCH8">#REF!</definedName>
    <definedName name="wsegsd" hidden="1">{#N/A,#N/A,FALSE,"Status of Projects";#N/A,#N/A,FALSE,"CEA-TEC";#N/A,#N/A,FALSE,"U-Constr.";#N/A,#N/A,FALSE,"summary";#N/A,#N/A,FALSE,"PPP-3 yrs"}</definedName>
    <definedName name="WSEP">#N/A</definedName>
    <definedName name="wserf" hidden="1">#REF!()</definedName>
    <definedName name="wsf" hidden="1">#REF!</definedName>
    <definedName name="wsgz" hidden="1">{#N/A,#N/A,FALSE,"COVER1.XLS ";#N/A,#N/A,FALSE,"RACT1.XLS";#N/A,#N/A,FALSE,"RACT2.XLS";#N/A,#N/A,FALSE,"ECCMP";#N/A,#N/A,FALSE,"WELDER.XLS"}</definedName>
    <definedName name="WSI" hidden="1">{#N/A,#N/A,FALSE,"COMP"}</definedName>
    <definedName name="wsp_curr">#REF!</definedName>
    <definedName name="wsrt" hidden="1">#REF!()</definedName>
    <definedName name="WT" hidden="1">{#N/A,#N/A,TRUE,"Cover";#N/A,#N/A,TRUE,"Conts";#N/A,#N/A,TRUE,"VOS";#N/A,#N/A,TRUE,"Warrington";#N/A,#N/A,TRUE,"Widnes"}</definedName>
    <definedName name="wtey" hidden="1">{#N/A,#N/A,TRUE,"Cover";#N/A,#N/A,TRUE,"Conts";#N/A,#N/A,TRUE,"VOS";#N/A,#N/A,TRUE,"Warrington";#N/A,#N/A,TRUE,"Widnes"}</definedName>
    <definedName name="wtrwt" hidden="1">{#N/A,#N/A,TRUE,"Cover";#N/A,#N/A,TRUE,"Conts";#N/A,#N/A,TRUE,"VOS";#N/A,#N/A,TRUE,"Warrington";#N/A,#N/A,TRUE,"Widnes"}</definedName>
    <definedName name="wtrywryt" hidden="1">{#N/A,#N/A,TRUE,"Cover";#N/A,#N/A,TRUE,"Conts";#N/A,#N/A,TRUE,"VOS";#N/A,#N/A,TRUE,"Warrington";#N/A,#N/A,TRUE,"Widnes"}</definedName>
    <definedName name="WTWERT" hidden="1">{"VIEW1",#N/A,FALSE,"P&amp;L Account 2001-2002";"VIEW2",#N/A,FALSE,"P&amp;L Account 2001-2002";"VIEW3",#N/A,FALSE,"P&amp;L Account 2001-2002";"VIEW4",#N/A,FALSE,"P&amp;L Account 2001-2002"}</definedName>
    <definedName name="wtwt" hidden="1">{#N/A,#N/A,TRUE,"Cover";#N/A,#N/A,TRUE,"Conts";#N/A,#N/A,TRUE,"VOS";#N/A,#N/A,TRUE,"Warrington";#N/A,#N/A,TRUE,"Widnes"}</definedName>
    <definedName name="wtwy" hidden="1">{#N/A,#N/A,TRUE,"Cover";#N/A,#N/A,TRUE,"Conts";#N/A,#N/A,TRUE,"VOS";#N/A,#N/A,TRUE,"Warrington";#N/A,#N/A,TRUE,"Widnes"}</definedName>
    <definedName name="wvu"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A."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vu.a.1" hidden="1">{TRUE,FALSE,-1.25,-15.5,484.5,293.25,FALSE,TRUE,TRUE,TRUE,0,1,3,329,#N/A,1,21.8823529411765,2,TRUE,FALSE,3,TRUE,1,TRUE,100,"Swvu.a.","ACwvu.a.",#N/A,FALSE,FALSE,0.1,2.66,1.35,0,2,"","",TRUE,FALSE,FALSE,TRUE,1,87,#N/A,#N/A,"=R354C1:R476C10",FALSE,FALSE,FALSE,FALSE,FALSE,FALSE,5,300,300,FALSE,FALSE,TRUE,TRUE,TRUE}</definedName>
    <definedName name="wvu.all."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ost._.Allocation." hidden="1">{TRUE,TRUE,-1.25,-15.5,604.5,343.5,FALSE,TRUE,TRUE,TRUE,0,7,#N/A,1,#N/A,11.551724137931,30.5384615384615,1,FALSE,FALSE,3,TRUE,1,FALSE,75,"Swvu.Cost._.Allocation.","ACwvu.Cost._.Allocation.",#N/A,FALSE,FALSE,0.748031496062992,0.748031496062992,0.984251968503937,0.984251968503937,2,"","",TRUE,FALSE,FALSE,FALSE,1,#N/A,1,1,"=R1C1:R16C11",FALSE,#N/A,#N/A,FALSE,FALSE,FALSE,9,65532,65532,FALSE,FALSE,TRUE,TRUE,TRUE}</definedName>
    <definedName name="wvu.Defined." hidden="1">{TRUE,TRUE,-2,-16.25,486,278.25,FALSE,TRUE,TRUE,TRUE,0,1,#N/A,1,#N/A,22.734375,17.9411764705882,1,FALSE,FALSE,3,TRUE,1,FALSE,100,"Swvu.Defined.","ACwvu.Defined.",#N/A,FALSE,FALSE,0.748031496062992,0.748031496062992,0.48,0.984251968503937,1,"&amp;A","Page &amp;P",TRUE,FALSE,FALSE,FALSE,1,100,#N/A,#N/A,FALSE,FALSE,"Rwvu.Defined.",#N/A,FALSE,FALSE,TRUE,9,300,300,FALSE,FALSE,TRUE,TRUE,TRUE}</definedName>
    <definedName name="wvu.Full._.Cash._.Flow." hidden="1">{TRUE,TRUE,-1.25,-15.5,604.5,343.5,FALSE,TRUE,TRUE,TRUE,0,76,#N/A,23,#N/A,13.3448275862069,32.4166666666667,1,FALSE,FALSE,3,TRUE,1,FALSE,75,"Swvu.Full._.Cash._.Flow.","ACwvu.Full._.Cash._.Flow.",#N/A,FALSE,FALSE,0.748031496062992,0.748031496062992,1.10236220472441,0.984251968503937,2,"&amp;C&amp;""Arial,Bold""&amp;12KENSINGTON BANKS&amp;11CASH FLOW for EXPENSES (BUDGET)&amp;12&amp;10SUMMARYas at JULY 1994","",FALSE,FALSE,FALSE,FALSE,1,75,#N/A,#N/A,"=R8C5:R38C82","=C1:C4,R4:R7",#N/A,#N/A,FALSE,FALSE,TRUE,9,65532,65532,FALSE,FALSE,TRUE,TRUE,TRUE}</definedName>
    <definedName name="wvu.Hidemonth." hidden="1">{TRUE,TRUE,-2,-16.25,486,278.25,FALSE,TRUE,TRUE,TRUE,0,1,#N/A,1,#N/A,23.6428571428571,18.2941176470588,1,FALSE,FALSE,3,TRUE,1,FALSE,100,"Swvu.Hidemonth.","ACwvu.Hidemonth.",#N/A,FALSE,FALSE,0.748031496062992,0.748031496062992,0.984251968503937,0.984251968503937,2,"&amp;A","Page &amp;P",FALSE,FALSE,FALSE,FALSE,1,100,#N/A,#N/A,FALSE,FALSE,"Rwvu.Hidemonth.",#N/A,FALSE,FALSE,TRUE,9,300,300,FALSE,FALSE,TRUE,TRUE,TRUE}</definedName>
    <definedName name="wvu.Marketing." hidden="1">{TRUE,TRUE,-1.25,-15.5,604.5,341.25,FALSE,TRUE,TRUE,TRUE,0,1,73,1,7,2,6,4,TRUE,TRUE,3,TRUE,1,TRUE,75,"Swvu.Marketing.","ACwvu.Marketing.",#N/A,FALSE,FALSE,0.748031496062992,0.748031496062992,1.10236220472441,0.984251968503937,2,"&amp;C&amp;""Arial,Bold""&amp;12KENSINGTON BANKS&amp;11CASH FLOW for EXPENSES (FORECAST)&amp;12&amp;10SUMMARYas at NOVEMBER 1995","",FALSE,FALSE,FALSE,FALSE,1,75,#N/A,#N/A,"=R8C1:R19C82","=C1:C4,R4:R7",#N/A,#N/A,FALSE,FALSE,TRUE,9,65532,300,FALSE,FALSE,TRUE,TRUE,TRUE}</definedName>
    <definedName name="wvu.Marketing._.95.96." hidden="1">{TRUE,TRUE,-1.25,-15.5,604.5,341.25,FALSE,TRUE,TRUE,TRUE,0,1,20,1,7,2,6,4,TRUE,TRUE,3,TRUE,1,TRUE,75,"Swvu.Marketing._.95.96.","ACwvu.Marketing._.95.96.",#N/A,FALSE,FALSE,0.748031496062992,0.748031496062992,1.10236220472441,0.984251968503937,2,"&amp;C&amp;""Arial,Bold""&amp;12KENSINGTON BANKS&amp;11CASH FLOW for EXPENSES (BUDGET)&amp;12&amp;10SUMMARYas at NOVEMBER 1995","",FALSE,FALSE,FALSE,FALSE,1,75,#N/A,#N/A,"=R8C17:R19C28","=C1:C4,R4:R7",#N/A,#N/A,FALSE,FALSE,TRUE,9,65532,300,FALSE,FALSE,TRUE,TRUE,TRUE}</definedName>
    <definedName name="wvu.nnn." hidden="1">{TRUE,TRUE,-1.25,-15.5,484.5,300,FALSE,TRUE,TRUE,TRUE,0,2,#N/A,1,#N/A,4,18.7058823529412,1,FALSE,FALSE,3,TRUE,1,FALSE,100,"Swvu.nnn.","ACwvu.nnn.",1,FALSE,FALSE,0.5,0.5,1,1,1,"&amp;F","Page &amp;P",FALSE,FALSE,FALSE,TRUE,1,100,#N/A,#N/A,FALSE,FALSE,#N/A,#N/A,FALSE,FALSE}</definedName>
    <definedName name="wvu.otr."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vu.Profit._.and._.Loss." hidden="1">{TRUE,TRUE,-1.25,-15.5,604.5,343.5,FALSE,TRUE,TRUE,TRUE,0,1,#N/A,1,#N/A,12.3392857142857,30.7692307692308,1,FALSE,FALSE,3,TRUE,1,FALSE,75,"Swvu.Profit._.and._.Loss.","ACwvu.Profit._.and._.Loss.",#N/A,FALSE,FALSE,0.748031496062992,0.748031496062992,1.10236220472441,0.984251968503937,2,"&amp;C&amp;""Arial,Bold""&amp;12KENSINGTON BANKS&amp;11PROFIT &amp; LOSS for EXPENSES (BUDGET)&amp;12&amp;10SUMMARYas at JULY 1994","",FALSE,FALSE,FALSE,FALSE,1,75,#N/A,#N/A,"=R8C5:R38C82","=C1:C4,R4:R7",#N/A,#N/A,FALSE,FALSE,TRUE,9,65532,65532,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ummary._.Sheet." hidden="1">{TRUE,TRUE,-1.25,-15.5,604.5,343.5,FALSE,TRUE,TRUE,TRUE,0,1,#N/A,1,#N/A,14.8571428571429,30.7692307692308,1,FALSE,FALSE,3,TRUE,1,FALSE,75,"Swvu.Summary._.Sheet.","ACwvu.Summary._.Sheet.",#N/A,FALSE,FALSE,0.748031496062992,0.748031496062992,0.984251968503937,0.984251968503937,2,"&amp;C&amp;""Arial,Bold""&amp;12KENSINGTON BANKS&amp;11PROFIT &amp; LOSS&amp;10SUMMARY (Actual vs Budget)","",TRUE,FALSE,FALSE,FALSE,1,#N/A,1,1,"=R3C1:R47C21",FALSE,#N/A,#N/A,FALSE,FALSE,FALSE,9,65532,65532,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view._.1.approval.payment._.status."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wvu.view._.2.._.Capitalisation._.Details."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WW" hidden="1">{"VIEW1",#N/A,FALSE,"P&amp;L Account 2001-2002";"VIEW2",#N/A,FALSE,"P&amp;L Account 2001-2002";"VIEW3",#N/A,FALSE,"P&amp;L Account 2001-2002";"VIEW4",#N/A,FALSE,"P&amp;L Account 2001-2002"}</definedName>
    <definedName name="wwc" hidden="1">{"VIEW1",#N/A,FALSE,"P&amp;L Account 2001-2002";"VIEW2",#N/A,FALSE,"P&amp;L Account 2001-2002";"VIEW3",#N/A,FALSE,"P&amp;L Account 2001-2002";"VIEW4",#N/A,FALSE,"P&amp;L Account 2001-2002"}</definedName>
    <definedName name="wwe" hidden="1">{#N/A,#N/A,TRUE,"KEY DATA";#N/A,#N/A,TRUE,"KEY DATA Base Case";#N/A,#N/A,TRUE,"JULY";#N/A,#N/A,TRUE,"AUG";#N/A,#N/A,TRUE,"SEPT";#N/A,#N/A,TRUE,"3Q"}</definedName>
    <definedName name="WWHDJHJFHFH" hidden="1">{#N/A,#N/A,FALSE,"Aging Summary";#N/A,#N/A,FALSE,"Ratio Analysis";#N/A,#N/A,FALSE,"Test 120 Day Accts";#N/A,#N/A,FALSE,"Tickmarks"}</definedName>
    <definedName name="www"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wwwe" hidden="1">{"page 1",#N/A,FALSE,"A";"page 2",#N/A,FALSE,"A";"page 3",#N/A,FALSE,"A";"page 4",#N/A,FALSE,"A";"page 5",#N/A,FALSE,"A"}</definedName>
    <definedName name="wwww">#REF!</definedName>
    <definedName name="wwwww" hidden="1">#N/A</definedName>
    <definedName name="wwwwww">#REF!</definedName>
    <definedName name="wwwwwwwwwwwww" hidden="1">{"'Charts'!$A$1:$A$2"}</definedName>
    <definedName name="wy7u7y" hidden="1">{#N/A,#N/A,TRUE,"Cover";#N/A,#N/A,TRUE,"Conts";#N/A,#N/A,TRUE,"VOS";#N/A,#N/A,TRUE,"Warrington";#N/A,#N/A,TRUE,"Widnes"}</definedName>
    <definedName name="x" hidden="1">{"'Sheet1'!$A$1"}</definedName>
    <definedName name="X_">#REF!</definedName>
    <definedName name="x_1" hidden="1">{#N/A,#N/A,FALSE,"Balance Sheets";#N/A,#N/A,FALSE,"96 Conservative";#N/A,#N/A,FALSE,"96 Possible"}</definedName>
    <definedName name="x_1_1" hidden="1">{#N/A,#N/A,FALSE,"Balance Sheets";#N/A,#N/A,FALSE,"96 Conservative";#N/A,#N/A,FALSE,"96 Possible"}</definedName>
    <definedName name="x_1_1_1" hidden="1">{#N/A,#N/A,FALSE,"Balance Sheets";#N/A,#N/A,FALSE,"96 Conservative";#N/A,#N/A,FALSE,"96 Possible"}</definedName>
    <definedName name="x_1_2" hidden="1">{#N/A,#N/A,FALSE,"Balance Sheets";#N/A,#N/A,FALSE,"96 Conservative";#N/A,#N/A,FALSE,"96 Possible"}</definedName>
    <definedName name="x_1_3" hidden="1">{#N/A,#N/A,FALSE,"Balance Sheets";#N/A,#N/A,FALSE,"96 Conservative";#N/A,#N/A,FALSE,"96 Possible"}</definedName>
    <definedName name="x_2" hidden="1">{#N/A,#N/A,FALSE,"Balance Sheets";#N/A,#N/A,FALSE,"96 Conservative";#N/A,#N/A,FALSE,"96 Possible"}</definedName>
    <definedName name="x_2_1" hidden="1">{#N/A,#N/A,FALSE,"Balance Sheets";#N/A,#N/A,FALSE,"96 Conservative";#N/A,#N/A,FALSE,"96 Possible"}</definedName>
    <definedName name="x_3" hidden="1">{#N/A,#N/A,FALSE,"Balance Sheets";#N/A,#N/A,FALSE,"96 Conservative";#N/A,#N/A,FALSE,"96 Possible"}</definedName>
    <definedName name="x_4" hidden="1">{#N/A,#N/A,FALSE,"Balance Sheets";#N/A,#N/A,FALSE,"96 Conservative";#N/A,#N/A,FALSE,"96 Possible"}</definedName>
    <definedName name="X31_Aug_99_31_Aug_99_List">#REF!</definedName>
    <definedName name="xa" hidden="1">{#N/A,#N/A,FALSE,"Aging Summary";#N/A,#N/A,FALSE,"Ratio Analysis";#N/A,#N/A,FALSE,"Test 120 Day Accts";#N/A,#N/A,FALSE,"Tickmarks"}</definedName>
    <definedName name="xa_1" hidden="1">{#N/A,#N/A,FALSE,"Aging Summary";#N/A,#N/A,FALSE,"Ratio Analysis";#N/A,#N/A,FALSE,"Test 120 Day Accts";#N/A,#N/A,FALSE,"Tickmarks"}</definedName>
    <definedName name="xa_2" hidden="1">{#N/A,#N/A,FALSE,"Aging Summary";#N/A,#N/A,FALSE,"Ratio Analysis";#N/A,#N/A,FALSE,"Test 120 Day Accts";#N/A,#N/A,FALSE,"Tickmarks"}</definedName>
    <definedName name="xAnchorCell">#REF!</definedName>
    <definedName name="xb" hidden="1">#REF!</definedName>
    <definedName name="xba" hidden="1">#REF!</definedName>
    <definedName name="XBFXZB" hidden="1">{#N/A,#N/A,FALSE,"FINAL"}</definedName>
    <definedName name="xc"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CashflowStartYear">#REF!</definedName>
    <definedName name="xd" hidden="1">#REF!</definedName>
    <definedName name="xDisclaimer1">#REF!</definedName>
    <definedName name="xDisclaimer2">#REF!</definedName>
    <definedName name="XDO_?c1?">#REF!</definedName>
    <definedName name="XDO_?c10?">#REF!</definedName>
    <definedName name="XDO_?c10ColHeadLine?">#REF!</definedName>
    <definedName name="XDO_?c11?">#REF!</definedName>
    <definedName name="XDO_?c11ColHeadLine?">#REF!</definedName>
    <definedName name="XDO_?c12?">#REF!</definedName>
    <definedName name="XDO_?c12ColHeadLine?">#REF!</definedName>
    <definedName name="XDO_?c13?">#REF!</definedName>
    <definedName name="XDO_?c13ColHeadLine?">#REF!</definedName>
    <definedName name="XDO_?c14?">#REF!</definedName>
    <definedName name="XDO_?c14ColHeadLine?">#REF!</definedName>
    <definedName name="XDO_?c15?">#REF!</definedName>
    <definedName name="XDO_?c15ColHeadLine?">#REF!</definedName>
    <definedName name="XDO_?c16?">#REF!</definedName>
    <definedName name="XDO_?c16ColHeadLine?">#REF!</definedName>
    <definedName name="XDO_?c17?">#REF!</definedName>
    <definedName name="XDO_?c17ColHeadLine?">#REF!</definedName>
    <definedName name="XDO_?c18?">#REF!</definedName>
    <definedName name="XDO_?c18ColHeadLine?">#REF!</definedName>
    <definedName name="XDO_?c19?">#REF!</definedName>
    <definedName name="XDO_?c19ColHeadLine?">#REF!</definedName>
    <definedName name="XDO_?c1ColHeadLine?">#REF!</definedName>
    <definedName name="XDO_?c2?">#REF!</definedName>
    <definedName name="XDO_?c20?">#REF!</definedName>
    <definedName name="XDO_?c20ColHeadLine?">#REF!</definedName>
    <definedName name="XDO_?c2ColHeadLine?">#REF!</definedName>
    <definedName name="XDO_?c3?">#REF!</definedName>
    <definedName name="XDO_?c3ColHeadLine?">#REF!</definedName>
    <definedName name="XDO_?c4?">#REF!</definedName>
    <definedName name="XDO_?c4ColHeadLine?">#REF!</definedName>
    <definedName name="XDO_?c5?">#REF!</definedName>
    <definedName name="XDO_?c5ColHeadLine?">#REF!</definedName>
    <definedName name="XDO_?c6?">#REF!</definedName>
    <definedName name="XDO_?c6ColHeadLine?">#REF!</definedName>
    <definedName name="XDO_?c7?">#REF!</definedName>
    <definedName name="XDO_?c7ColHeadLine?">#REF!</definedName>
    <definedName name="XDO_?c8?">#REF!</definedName>
    <definedName name="XDO_?c8ColHeadLine?">#REF!</definedName>
    <definedName name="XDO_?c9?">#REF!</definedName>
    <definedName name="XDO_?c9ColHeadLine?">#REF!</definedName>
    <definedName name="XDO_?CompanyName?">#REF!</definedName>
    <definedName name="XDO_?CompanyNameHeader?">#REF!</definedName>
    <definedName name="XDO_?CompanyNameStatic?">#REF!</definedName>
    <definedName name="XDO_?DateTZ?">#REF!</definedName>
    <definedName name="XDO_?ReportName?">#REF!</definedName>
    <definedName name="XDO_?RunDateHeader?">#REF!</definedName>
    <definedName name="XDO_?UserName?">#REF!</definedName>
    <definedName name="XDO_?UserNameHeader?">#REF!</definedName>
    <definedName name="XDO_?UserNameStatic?">#REF!</definedName>
    <definedName name="XDO_GROUP_?Transaction?">#REF!</definedName>
    <definedName name="XDS" hidden="1">{"VIEW1",#N/A,FALSE,"P&amp;L Account 2001-2002";"VIEW2",#N/A,FALSE,"P&amp;L Account 2001-2002";"VIEW3",#N/A,FALSE,"P&amp;L Account 2001-2002";"VIEW4",#N/A,FALSE,"P&amp;L Account 2001-2002"}</definedName>
    <definedName name="xdsz" hidden="1">#N/A</definedName>
    <definedName name="xdx">#REF!</definedName>
    <definedName name="XEROX_MACHINE">#REF!</definedName>
    <definedName name="xl" hidden="1">#REF!()</definedName>
    <definedName name="XLDW_UID" hidden="1">"us037208"</definedName>
    <definedName name="XLDW_VER" hidden="1">"Office 2000 2.0 with Query Builder"</definedName>
    <definedName name="XLRPARAMS_TotalPayable" hidden="1">#REF!</definedName>
    <definedName name="xR1Label">#REF!</definedName>
    <definedName name="xR2Label">#REF!</definedName>
    <definedName name="xR3Label">#REF!</definedName>
    <definedName name="xR4Label">#REF!</definedName>
    <definedName name="Xrate_Euro">#REF!</definedName>
    <definedName name="XREF_11" hidden="1">#REF!</definedName>
    <definedName name="XREF_13"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2" hidden="1">#REF!</definedName>
    <definedName name="XREF_COLUMN_23" hidden="1">#REF!</definedName>
    <definedName name="XREF_COLUMN_24" hidden="1">#REF!</definedName>
    <definedName name="XREF_COLUMN_25" hidden="1">#REF!</definedName>
    <definedName name="XREF_COLUMN_26" hidden="1">#REF!</definedName>
    <definedName name="XREF_COLUMN_27" hidden="1">#REF!</definedName>
    <definedName name="XREF_COLUMN_28" hidden="1">#REF!</definedName>
    <definedName name="XREF_COLUMN_29" hidden="1">#REF!</definedName>
    <definedName name="XREF_COLUMN_3" hidden="1">#REF!</definedName>
    <definedName name="XREF_COLUMN_30" hidden="1">#REF!</definedName>
    <definedName name="XREF_COLUMN_31" hidden="1">#REF!</definedName>
    <definedName name="XREF_COLUMN_32" hidden="1">#REF!</definedName>
    <definedName name="XREF_COLUMN_33" hidden="1">#REF!</definedName>
    <definedName name="XREF_COLUMN_34" hidden="1">#REF!</definedName>
    <definedName name="XREF_COLUMN_35" hidden="1">#REF!</definedName>
    <definedName name="XREF_COLUMN_36" hidden="1">#REF!</definedName>
    <definedName name="XREF_COLUMN_37" hidden="1">#REF!</definedName>
    <definedName name="XREF_COLUMN_38" hidden="1">#REF!</definedName>
    <definedName name="XREF_COLUMN_39" hidden="1">#REF!</definedName>
    <definedName name="XREF_COLUMN_4" hidden="1">#REF!</definedName>
    <definedName name="XREF_COLUMN_40" hidden="1">#REF!</definedName>
    <definedName name="XREF_COLUMN_41" hidden="1">#REF!</definedName>
    <definedName name="XREF_COLUMN_42" hidden="1">#REF!</definedName>
    <definedName name="XREF_COLUMN_43" hidden="1">#REF!</definedName>
    <definedName name="XREF_COLUMN_44" hidden="1">#REF!</definedName>
    <definedName name="XREF_COLUMN_45" hidden="1">#REF!</definedName>
    <definedName name="XREF_COLUMN_46" hidden="1">#REF!</definedName>
    <definedName name="XREF_COLUMN_47" hidden="1">#REF!</definedName>
    <definedName name="XREF_COLUMN_48" hidden="1">#REF!</definedName>
    <definedName name="XREF_COLUMN_49" hidden="1">#REF!</definedName>
    <definedName name="XREF_COLUMN_5" hidden="1">#REF!</definedName>
    <definedName name="XREF_COLUMN_50" hidden="1">#REF!</definedName>
    <definedName name="XREF_COLUMN_51" hidden="1">#REF!</definedName>
    <definedName name="XREF_COLUMN_52" hidden="1">#REF!</definedName>
    <definedName name="XREF_COLUMN_53" hidden="1">#REF!</definedName>
    <definedName name="XREF_COLUMN_54" hidden="1">#REF!</definedName>
    <definedName name="XREF_COLUMN_58" hidden="1">#REF!</definedName>
    <definedName name="XREF_COLUMN_59" hidden="1">#REF!</definedName>
    <definedName name="XREF_COLUMN_6" hidden="1">#REF!</definedName>
    <definedName name="XREF_COLUMN_60" hidden="1">#REF!</definedName>
    <definedName name="XREF_COLUMN_61" hidden="1">#REF!</definedName>
    <definedName name="XREF_COLUMN_63" hidden="1">#REF!</definedName>
    <definedName name="XREF_COLUMN_64" hidden="1">#REF!</definedName>
    <definedName name="XREF_COLUMN_65" hidden="1">#REF!</definedName>
    <definedName name="XREF_COLUMN_67" hidden="1">#REF!</definedName>
    <definedName name="XREF_COLUMN_68" hidden="1">#REF!</definedName>
    <definedName name="XREF_COLUMN_69" hidden="1">#REF!</definedName>
    <definedName name="XREF_COLUMN_7" hidden="1">#REF!</definedName>
    <definedName name="XREF_COLUMN_70" hidden="1">#REF!</definedName>
    <definedName name="XREF_COLUMN_8" hidden="1">#REF!</definedName>
    <definedName name="XREF_COLUMN_88" hidden="1">#REF!</definedName>
    <definedName name="XREF_COLUMN_9" hidden="1">#REF!</definedName>
    <definedName name="XREF_COLUMN_N" hidden="1">#REF!</definedName>
    <definedName name="xref1" hidden="1">7</definedName>
    <definedName name="XREF11" hidden="1">#REF!</definedName>
    <definedName name="XREF12" hidden="1">#REF!</definedName>
    <definedName name="XREF15" hidden="1">#REF!</definedName>
    <definedName name="XREF17" hidden="1">#REF!</definedName>
    <definedName name="XREF21" hidden="1">#REF!</definedName>
    <definedName name="XRefActiveRow" hidden="1">#REF!</definedName>
    <definedName name="XRefColumnsCount" hidden="1">1</definedName>
    <definedName name="XRefColumnsCount_1" hidden="1">1</definedName>
    <definedName name="XRefColumnsCount_2" hidden="1">4</definedName>
    <definedName name="XRefCopy1" hidden="1">#REF!</definedName>
    <definedName name="XRefCopy10" hidden="1">#REF!</definedName>
    <definedName name="XRefCopy100" hidden="1">#REF!</definedName>
    <definedName name="XRefCopy100Row" hidden="1">#REF!</definedName>
    <definedName name="XRefCopy101" hidden="1">#REF!</definedName>
    <definedName name="XRefCopy101Row" hidden="1">#REF!</definedName>
    <definedName name="XRefCopy102" hidden="1">#REF!</definedName>
    <definedName name="XRefCopy102Row" hidden="1">#REF!</definedName>
    <definedName name="XRefCopy103" hidden="1">#REF!</definedName>
    <definedName name="XRefCopy103Row" hidden="1">#REF!</definedName>
    <definedName name="XRefCopy104" hidden="1">#REF!</definedName>
    <definedName name="XRefCopy104Row" hidden="1">#REF!</definedName>
    <definedName name="XRefCopy105" hidden="1">#REF!</definedName>
    <definedName name="XRefCopy105Row" hidden="1">#REF!</definedName>
    <definedName name="XRefCopy106" hidden="1">#REF!</definedName>
    <definedName name="XRefCopy106Row" hidden="1">#REF!</definedName>
    <definedName name="XRefCopy107" hidden="1">#REF!</definedName>
    <definedName name="XRefCopy107Row" hidden="1">#REF!</definedName>
    <definedName name="XRefCopy108" hidden="1">#REF!</definedName>
    <definedName name="XRefCopy108Row" hidden="1">#REF!</definedName>
    <definedName name="XRefCopy109" hidden="1">#REF!</definedName>
    <definedName name="XRefCopy109Row" hidden="1">#REF!</definedName>
    <definedName name="XRefCopy10Row" hidden="1">#REF!</definedName>
    <definedName name="XRefCopy11" hidden="1">#REF!</definedName>
    <definedName name="XRefCopy110" hidden="1">#REF!</definedName>
    <definedName name="XRefCopy110Row" hidden="1">#REF!</definedName>
    <definedName name="XRefCopy111" hidden="1">#REF!</definedName>
    <definedName name="XRefCopy111Row" hidden="1">#REF!</definedName>
    <definedName name="XRefCopy112" hidden="1">#REF!</definedName>
    <definedName name="XRefCopy112Row" hidden="1">#REF!</definedName>
    <definedName name="XRefCopy113" hidden="1">#REF!</definedName>
    <definedName name="XRefCopy113Row" hidden="1">#REF!</definedName>
    <definedName name="XRefCopy114" hidden="1">#REF!</definedName>
    <definedName name="XRefCopy114Row" hidden="1">#REF!</definedName>
    <definedName name="XRefCopy115" hidden="1">#REF!</definedName>
    <definedName name="XRefCopy115Row" hidden="1">#REF!</definedName>
    <definedName name="XRefCopy116" hidden="1">#REF!</definedName>
    <definedName name="XRefCopy116Row" hidden="1">#REF!</definedName>
    <definedName name="XRefCopy117" hidden="1">#REF!</definedName>
    <definedName name="XRefCopy117Row" hidden="1">#REF!</definedName>
    <definedName name="XRefCopy118" hidden="1">#REF!</definedName>
    <definedName name="XRefCopy118Row" hidden="1">#REF!</definedName>
    <definedName name="XRefCopy119" hidden="1">#REF!</definedName>
    <definedName name="XRefCopy119Row" hidden="1">#REF!</definedName>
    <definedName name="XRefCopy11Row" hidden="1">#REF!</definedName>
    <definedName name="XRefCopy12" hidden="1">#REF!</definedName>
    <definedName name="XRefCopy120" hidden="1">#REF!</definedName>
    <definedName name="XRefCopy120Row" hidden="1">#REF!</definedName>
    <definedName name="XRefCopy121" hidden="1">#REF!</definedName>
    <definedName name="XRefCopy121Row" hidden="1">#REF!</definedName>
    <definedName name="XRefCopy122" hidden="1">#REF!</definedName>
    <definedName name="XRefCopy122Row" hidden="1">#REF!</definedName>
    <definedName name="XRefCopy123" hidden="1">#REF!</definedName>
    <definedName name="XRefCopy123Row" hidden="1">#REF!</definedName>
    <definedName name="XRefCopy124" hidden="1">#REF!</definedName>
    <definedName name="XRefCopy124Row" hidden="1">#REF!</definedName>
    <definedName name="XRefCopy125" hidden="1">#REF!</definedName>
    <definedName name="XRefCopy125Row" hidden="1">#REF!</definedName>
    <definedName name="XRefCopy126" hidden="1">#REF!</definedName>
    <definedName name="XRefCopy126Row" hidden="1">#REF!</definedName>
    <definedName name="XRefCopy127" hidden="1">#REF!</definedName>
    <definedName name="XRefCopy127Row" hidden="1">#REF!</definedName>
    <definedName name="XRefCopy128" hidden="1">#REF!</definedName>
    <definedName name="XRefCopy128Row" hidden="1">#REF!</definedName>
    <definedName name="XRefCopy129" hidden="1">#REF!</definedName>
    <definedName name="XRefCopy129Row" hidden="1">#REF!</definedName>
    <definedName name="XRefCopy12Row" hidden="1">#REF!</definedName>
    <definedName name="XRefCopy13" hidden="1">#REF!</definedName>
    <definedName name="XRefCopy130" hidden="1">#REF!</definedName>
    <definedName name="XRefCopy130Row" hidden="1">#REF!</definedName>
    <definedName name="XRefCopy131" hidden="1">#REF!</definedName>
    <definedName name="XRefCopy131Row" hidden="1">#REF!</definedName>
    <definedName name="XRefCopy132" hidden="1">#REF!</definedName>
    <definedName name="XRefCopy132Row" hidden="1">#REF!</definedName>
    <definedName name="XRefCopy133" hidden="1">#REF!</definedName>
    <definedName name="XRefCopy133Row" hidden="1">#REF!</definedName>
    <definedName name="XRefCopy134" hidden="1">#REF!</definedName>
    <definedName name="XRefCopy134Row" hidden="1">#REF!</definedName>
    <definedName name="XRefCopy135" hidden="1">#REF!</definedName>
    <definedName name="XRefCopy135Row" hidden="1">#REF!</definedName>
    <definedName name="XRefCopy136" hidden="1">#REF!</definedName>
    <definedName name="XRefCopy136Row" hidden="1">#REF!</definedName>
    <definedName name="XRefCopy137" hidden="1">#REF!</definedName>
    <definedName name="XRefCopy137Row" hidden="1">#REF!</definedName>
    <definedName name="XRefCopy138" hidden="1">#REF!</definedName>
    <definedName name="XRefCopy138Row" hidden="1">#REF!</definedName>
    <definedName name="XRefCopy139" hidden="1">#REF!</definedName>
    <definedName name="XRefCopy139Row" hidden="1">#REF!</definedName>
    <definedName name="XRefCopy13Row" hidden="1">#REF!</definedName>
    <definedName name="XRefCopy14" hidden="1">#REF!</definedName>
    <definedName name="XRefCopy140" hidden="1">#REF!</definedName>
    <definedName name="XRefCopy140Row" hidden="1">#REF!</definedName>
    <definedName name="XRefCopy141" hidden="1">#REF!</definedName>
    <definedName name="XRefCopy141Row" hidden="1">#REF!</definedName>
    <definedName name="XRefCopy142" hidden="1">#REF!</definedName>
    <definedName name="XRefCopy142Row" hidden="1">#REF!</definedName>
    <definedName name="XRefCopy143" hidden="1">#REF!</definedName>
    <definedName name="XRefCopy143Row" hidden="1">#REF!</definedName>
    <definedName name="XRefCopy144" hidden="1">#REF!</definedName>
    <definedName name="XRefCopy144Row" hidden="1">#REF!</definedName>
    <definedName name="XRefCopy145" hidden="1">#REF!</definedName>
    <definedName name="XRefCopy145Row" hidden="1">#REF!</definedName>
    <definedName name="XRefCopy146" hidden="1">#REF!</definedName>
    <definedName name="XRefCopy146Row" hidden="1">#REF!</definedName>
    <definedName name="XRefCopy147" hidden="1">#REF!</definedName>
    <definedName name="XRefCopy147Row" hidden="1">#REF!</definedName>
    <definedName name="XRefCopy148" hidden="1">#REF!</definedName>
    <definedName name="XRefCopy148Row" hidden="1">#REF!</definedName>
    <definedName name="XRefCopy149" hidden="1">#REF!</definedName>
    <definedName name="XRefCopy149Row" hidden="1">#REF!</definedName>
    <definedName name="XRefCopy14Row" hidden="1">#REF!</definedName>
    <definedName name="XRefCopy15" hidden="1">#REF!</definedName>
    <definedName name="XRefCopy150" hidden="1">#REF!</definedName>
    <definedName name="XRefCopy150Row" hidden="1">#REF!</definedName>
    <definedName name="XRefCopy151" hidden="1">#REF!</definedName>
    <definedName name="XRefCopy151Row" hidden="1">#REF!</definedName>
    <definedName name="XRefCopy152" hidden="1">#REF!</definedName>
    <definedName name="XRefCopy152Row" hidden="1">#REF!</definedName>
    <definedName name="XRefCopy153" hidden="1">#REF!</definedName>
    <definedName name="XRefCopy153Row" hidden="1">#REF!</definedName>
    <definedName name="XRefCopy154" hidden="1">#REF!</definedName>
    <definedName name="XRefCopy154Row" hidden="1">#REF!</definedName>
    <definedName name="XRefCopy155" hidden="1">#REF!</definedName>
    <definedName name="XRefCopy155Row" hidden="1">#REF!</definedName>
    <definedName name="XRefCopy156" hidden="1">#REF!</definedName>
    <definedName name="XRefCopy156Row" hidden="1">#REF!</definedName>
    <definedName name="XRefCopy157" hidden="1">#REF!</definedName>
    <definedName name="XRefCopy157Row" hidden="1">#REF!</definedName>
    <definedName name="XRefCopy158" hidden="1">#REF!</definedName>
    <definedName name="XRefCopy158Row" hidden="1">#REF!</definedName>
    <definedName name="XRefCopy159" hidden="1">#REF!</definedName>
    <definedName name="XRefCopy159Row" hidden="1">#REF!</definedName>
    <definedName name="XRefCopy15Row" hidden="1">#REF!</definedName>
    <definedName name="XRefCopy16" hidden="1">#REF!</definedName>
    <definedName name="XRefCopy160" hidden="1">#REF!</definedName>
    <definedName name="XRefCopy160Row" hidden="1">#REF!</definedName>
    <definedName name="XRefCopy161" hidden="1">#REF!</definedName>
    <definedName name="XRefCopy161Row" hidden="1">#REF!</definedName>
    <definedName name="XRefCopy162" hidden="1">#REF!</definedName>
    <definedName name="XRefCopy162Row" hidden="1">#REF!</definedName>
    <definedName name="XRefCopy163" hidden="1">#REF!</definedName>
    <definedName name="XRefCopy163Row" hidden="1">#REF!</definedName>
    <definedName name="XRefCopy164" hidden="1">#REF!</definedName>
    <definedName name="XRefCopy164Row" hidden="1">#REF!</definedName>
    <definedName name="XRefCopy165" hidden="1">#REF!</definedName>
    <definedName name="XRefCopy165Row" hidden="1">#REF!</definedName>
    <definedName name="XRefCopy166" hidden="1">#REF!</definedName>
    <definedName name="XRefCopy166Row" hidden="1">#REF!</definedName>
    <definedName name="XRefCopy167" hidden="1">#REF!</definedName>
    <definedName name="XRefCopy167Row" hidden="1">#REF!</definedName>
    <definedName name="XRefCopy168" hidden="1">#REF!</definedName>
    <definedName name="XRefCopy168Row" hidden="1">#REF!</definedName>
    <definedName name="XRefCopy169" hidden="1">#REF!</definedName>
    <definedName name="XRefCopy169Row" hidden="1">#REF!</definedName>
    <definedName name="XRefCopy16Row" hidden="1">#REF!</definedName>
    <definedName name="XRefCopy17" hidden="1">#REF!</definedName>
    <definedName name="XRefCopy170" hidden="1">#REF!</definedName>
    <definedName name="XRefCopy170Row" hidden="1">#REF!</definedName>
    <definedName name="XRefCopy171" hidden="1">#REF!</definedName>
    <definedName name="XRefCopy171Row" hidden="1">#REF!</definedName>
    <definedName name="XRefCopy172" hidden="1">#REF!</definedName>
    <definedName name="XRefCopy172Row" hidden="1">#REF!</definedName>
    <definedName name="XRefCopy173" hidden="1">#REF!</definedName>
    <definedName name="XRefCopy173Row" hidden="1">#REF!</definedName>
    <definedName name="XRefCopy174" hidden="1">#REF!</definedName>
    <definedName name="XRefCopy174Row" hidden="1">#REF!</definedName>
    <definedName name="XRefCopy175" hidden="1">#REF!</definedName>
    <definedName name="XRefCopy175Row" hidden="1">#REF!</definedName>
    <definedName name="XRefCopy176" hidden="1">#REF!</definedName>
    <definedName name="XRefCopy176Row" hidden="1">#REF!</definedName>
    <definedName name="XRefCopy177" hidden="1">#REF!</definedName>
    <definedName name="XRefCopy177Row" hidden="1">#REF!</definedName>
    <definedName name="XRefCopy178" hidden="1">#REF!</definedName>
    <definedName name="XRefCopy178Row" hidden="1">#REF!</definedName>
    <definedName name="XRefCopy179" hidden="1">#REF!</definedName>
    <definedName name="XRefCopy179Row" hidden="1">#REF!</definedName>
    <definedName name="XRefCopy17Row" hidden="1">#REF!</definedName>
    <definedName name="XRefCopy18" hidden="1">#REF!</definedName>
    <definedName name="XRefCopy180" hidden="1">#REF!</definedName>
    <definedName name="XRefCopy180Row" hidden="1">#REF!</definedName>
    <definedName name="XRefCopy181" hidden="1">#REF!</definedName>
    <definedName name="XRefCopy181Row" hidden="1">#REF!</definedName>
    <definedName name="XRefCopy182" hidden="1">#REF!</definedName>
    <definedName name="XRefCopy182Row" hidden="1">#REF!</definedName>
    <definedName name="XRefCopy183" hidden="1">#REF!</definedName>
    <definedName name="XRefCopy183Row" hidden="1">#REF!</definedName>
    <definedName name="XRefCopy184" hidden="1">#REF!</definedName>
    <definedName name="XRefCopy184Row" hidden="1">#REF!</definedName>
    <definedName name="XRefCopy185" hidden="1">#REF!</definedName>
    <definedName name="XRefCopy185Row" hidden="1">#REF!</definedName>
    <definedName name="XRefCopy186" hidden="1">#REF!</definedName>
    <definedName name="XRefCopy186Row" hidden="1">#REF!</definedName>
    <definedName name="XRefCopy187" hidden="1">#REF!</definedName>
    <definedName name="XRefCopy187Row" hidden="1">#REF!</definedName>
    <definedName name="XRefCopy188" hidden="1">#REF!</definedName>
    <definedName name="XRefCopy188Row" hidden="1">#REF!</definedName>
    <definedName name="XRefCopy189" hidden="1">#REF!</definedName>
    <definedName name="XRefCopy189Row" hidden="1">#REF!</definedName>
    <definedName name="XRefCopy18Row" hidden="1">#REF!</definedName>
    <definedName name="XRefCopy19" hidden="1">#REF!</definedName>
    <definedName name="XRefCopy190" hidden="1">#REF!</definedName>
    <definedName name="XRefCopy190Row" hidden="1">#REF!</definedName>
    <definedName name="XRefCopy191" hidden="1">#REF!</definedName>
    <definedName name="XRefCopy191Row" hidden="1">#REF!</definedName>
    <definedName name="XRefCopy192" hidden="1">#REF!</definedName>
    <definedName name="XRefCopy192Row" hidden="1">#REF!</definedName>
    <definedName name="XRefCopy193" hidden="1">#REF!</definedName>
    <definedName name="XRefCopy193Row" hidden="1">#REF!</definedName>
    <definedName name="XRefCopy194" hidden="1">#REF!</definedName>
    <definedName name="XRefCopy194Row" hidden="1">#REF!</definedName>
    <definedName name="XRefCopy195" hidden="1">#REF!</definedName>
    <definedName name="XRefCopy195Row" hidden="1">#REF!</definedName>
    <definedName name="XRefCopy196" hidden="1">#REF!</definedName>
    <definedName name="XRefCopy196Row" hidden="1">#REF!</definedName>
    <definedName name="XRefCopy197" hidden="1">#REF!</definedName>
    <definedName name="XRefCopy197Row" hidden="1">#REF!</definedName>
    <definedName name="XRefCopy198" hidden="1">#REF!</definedName>
    <definedName name="XRefCopy198Row" hidden="1">#REF!</definedName>
    <definedName name="XRefCopy199" hidden="1">#REF!</definedName>
    <definedName name="XRefCopy199Row" hidden="1">#REF!</definedName>
    <definedName name="XRefCopy19Row" hidden="1">#REF!</definedName>
    <definedName name="XRefCopy1Row" hidden="1">#REF!</definedName>
    <definedName name="XRefCopy2" hidden="1">#REF!</definedName>
    <definedName name="XRefCopy20" hidden="1">#REF!</definedName>
    <definedName name="XRefCopy200" hidden="1">#REF!</definedName>
    <definedName name="XRefCopy200Row" hidden="1">#REF!</definedName>
    <definedName name="XRefCopy201" hidden="1">#REF!</definedName>
    <definedName name="XRefCopy201Row" hidden="1">#REF!</definedName>
    <definedName name="XRefCopy202" hidden="1">#REF!</definedName>
    <definedName name="XRefCopy202Row" hidden="1">#REF!</definedName>
    <definedName name="XRefCopy203" hidden="1">#REF!</definedName>
    <definedName name="XRefCopy203Row" hidden="1">#REF!</definedName>
    <definedName name="XRefCopy204" hidden="1">#REF!</definedName>
    <definedName name="XRefCopy204Row" hidden="1">#REF!</definedName>
    <definedName name="XRefCopy205" hidden="1">#REF!</definedName>
    <definedName name="XRefCopy205Row" hidden="1">#REF!</definedName>
    <definedName name="XRefCopy206" hidden="1">#REF!</definedName>
    <definedName name="XRefCopy206Row" hidden="1">#REF!</definedName>
    <definedName name="XRefCopy207" hidden="1">#REF!</definedName>
    <definedName name="XRefCopy207Row" hidden="1">#REF!</definedName>
    <definedName name="XRefCopy208" hidden="1">#REF!</definedName>
    <definedName name="XRefCopy208Row" hidden="1">#REF!</definedName>
    <definedName name="XRefCopy209" hidden="1">#REF!</definedName>
    <definedName name="XRefCopy209Row" hidden="1">#REF!</definedName>
    <definedName name="XRefCopy20Row" hidden="1">#REF!</definedName>
    <definedName name="XRefCopy21" hidden="1">#REF!</definedName>
    <definedName name="XRefCopy210" hidden="1">#REF!</definedName>
    <definedName name="XRefCopy210Row" hidden="1">#REF!</definedName>
    <definedName name="XRefCopy211" hidden="1">#REF!</definedName>
    <definedName name="XRefCopy211Row" hidden="1">#REF!</definedName>
    <definedName name="XRefCopy212" hidden="1">#REF!</definedName>
    <definedName name="XRefCopy212Row" hidden="1">#REF!</definedName>
    <definedName name="XRefCopy213" hidden="1">#REF!</definedName>
    <definedName name="XRefCopy213Row" hidden="1">#REF!</definedName>
    <definedName name="XRefCopy214" hidden="1">#REF!</definedName>
    <definedName name="XRefCopy214Row" hidden="1">#REF!</definedName>
    <definedName name="XRefCopy215" hidden="1">#REF!</definedName>
    <definedName name="XRefCopy215Row" hidden="1">#REF!</definedName>
    <definedName name="XRefCopy216" hidden="1">#REF!</definedName>
    <definedName name="XRefCopy216Row" hidden="1">#REF!</definedName>
    <definedName name="XRefCopy217" hidden="1">#REF!</definedName>
    <definedName name="XRefCopy217Row" hidden="1">#REF!</definedName>
    <definedName name="XRefCopy218" hidden="1">#REF!</definedName>
    <definedName name="XRefCopy218Row" hidden="1">#REF!</definedName>
    <definedName name="XRefCopy219" hidden="1">#REF!</definedName>
    <definedName name="XRefCopy219Row" hidden="1">#REF!</definedName>
    <definedName name="XRefCopy21Row" hidden="1">#REF!</definedName>
    <definedName name="XRefCopy22" hidden="1">#REF!</definedName>
    <definedName name="XRefCopy220" hidden="1">#REF!</definedName>
    <definedName name="XRefCopy220Row" hidden="1">#REF!</definedName>
    <definedName name="XRefCopy221" hidden="1">#REF!</definedName>
    <definedName name="XRefCopy221Row" hidden="1">#REF!</definedName>
    <definedName name="XRefCopy222" hidden="1">#REF!</definedName>
    <definedName name="XRefCopy222Row" hidden="1">#REF!</definedName>
    <definedName name="XRefCopy223" hidden="1">#REF!</definedName>
    <definedName name="XRefCopy223Row" hidden="1">#REF!</definedName>
    <definedName name="XRefCopy224" hidden="1">#REF!</definedName>
    <definedName name="XRefCopy224Row" hidden="1">#REF!</definedName>
    <definedName name="XRefCopy225" hidden="1">#REF!</definedName>
    <definedName name="XRefCopy225Row" hidden="1">#REF!</definedName>
    <definedName name="XRefCopy226" hidden="1">#REF!</definedName>
    <definedName name="XRefCopy226Row" hidden="1">#REF!</definedName>
    <definedName name="XRefCopy228" hidden="1">#REF!</definedName>
    <definedName name="XRefCopy22Row" hidden="1">#REF!</definedName>
    <definedName name="XRefCopy23" hidden="1">#REF!</definedName>
    <definedName name="XRefCopy230"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2" hidden="1">#REF!</definedName>
    <definedName name="XRefCopy272Row" hidden="1">#REF!</definedName>
    <definedName name="XRefCopy273" hidden="1">#REF!</definedName>
    <definedName name="XRefCopy273Row" hidden="1">#REF!</definedName>
    <definedName name="XRefCopy274" hidden="1">#REF!</definedName>
    <definedName name="XRefCopy274Row" hidden="1">#REF!</definedName>
    <definedName name="XRefCopy275" hidden="1">#REF!</definedName>
    <definedName name="XRefCopy275Row" hidden="1">#REF!</definedName>
    <definedName name="XRefCopy276" hidden="1">#REF!</definedName>
    <definedName name="XRefCopy276Row" hidden="1">#REF!</definedName>
    <definedName name="XRefCopy277" hidden="1">#REF!</definedName>
    <definedName name="XRefCopy277Row" hidden="1">#REF!</definedName>
    <definedName name="XRefCopy278" hidden="1">#REF!</definedName>
    <definedName name="XRefCopy278Row" hidden="1">#REF!</definedName>
    <definedName name="XRefCopy279" hidden="1">#REF!</definedName>
    <definedName name="XRefCopy279Row" hidden="1">#REF!</definedName>
    <definedName name="XRefCopy27Row" hidden="1">#REF!</definedName>
    <definedName name="XRefCopy28" hidden="1">#REF!</definedName>
    <definedName name="XRefCopy280" hidden="1">#REF!</definedName>
    <definedName name="XRefCopy280Row" hidden="1">#REF!</definedName>
    <definedName name="XRefCopy281" hidden="1">#REF!</definedName>
    <definedName name="XRefCopy281Row" hidden="1">#REF!</definedName>
    <definedName name="XRefCopy282" hidden="1">#REF!</definedName>
    <definedName name="XRefCopy282Row" hidden="1">#REF!</definedName>
    <definedName name="XRefCopy283" hidden="1">#REF!</definedName>
    <definedName name="XRefCopy283Row" hidden="1">#REF!</definedName>
    <definedName name="XRefCopy284" hidden="1">#REF!</definedName>
    <definedName name="XRefCopy284Row" hidden="1">#REF!</definedName>
    <definedName name="XRefCopy285" hidden="1">#REF!</definedName>
    <definedName name="XRefCopy285Row" hidden="1">#REF!</definedName>
    <definedName name="XRefCopy286" hidden="1">#REF!</definedName>
    <definedName name="XRefCopy286Row" hidden="1">#REF!</definedName>
    <definedName name="XRefCopy287" hidden="1">#REF!</definedName>
    <definedName name="XRefCopy287Row" hidden="1">#REF!</definedName>
    <definedName name="XRefCopy288" hidden="1">#REF!</definedName>
    <definedName name="XRefCopy288Row" hidden="1">#REF!</definedName>
    <definedName name="XRefCopy289" hidden="1">#REF!</definedName>
    <definedName name="XRefCopy289Row" hidden="1">#REF!</definedName>
    <definedName name="XRefCopy28Row" hidden="1">#REF!</definedName>
    <definedName name="XRefCopy29" hidden="1">#REF!</definedName>
    <definedName name="XRefCopy290" hidden="1">#REF!</definedName>
    <definedName name="XRefCopy290Row" hidden="1">#REF!</definedName>
    <definedName name="XRefCopy291" hidden="1">#REF!</definedName>
    <definedName name="XRefCopy291Row" hidden="1">#REF!</definedName>
    <definedName name="XRefCopy292" hidden="1">#REF!</definedName>
    <definedName name="XRefCopy292Row" hidden="1">#REF!</definedName>
    <definedName name="XRefCopy293" hidden="1">#REF!</definedName>
    <definedName name="XRefCopy293Row" hidden="1">#REF!</definedName>
    <definedName name="XRefCopy294" hidden="1">#REF!</definedName>
    <definedName name="XRefCopy294Row" hidden="1">#REF!</definedName>
    <definedName name="XRefCopy295" hidden="1">#REF!</definedName>
    <definedName name="XRefCopy295Row" hidden="1">#REF!</definedName>
    <definedName name="XRefCopy296Row" hidden="1">#REF!</definedName>
    <definedName name="XRefCopy297Row" hidden="1">#REF!</definedName>
    <definedName name="XRefCopy298Row" hidden="1">#REF!</definedName>
    <definedName name="XRefCopy299Row" hidden="1">#REF!</definedName>
    <definedName name="XRefCopy29Row" hidden="1">#REF!</definedName>
    <definedName name="XRefCopy2Row" hidden="1">#REF!</definedName>
    <definedName name="XRefCopy3" hidden="1">#REF!</definedName>
    <definedName name="XRefCopy30" hidden="1">#REF!</definedName>
    <definedName name="XRefCopy300Row" hidden="1">#REF!</definedName>
    <definedName name="XRefCopy301Row" hidden="1">#REF!</definedName>
    <definedName name="XRefCopy302Row" hidden="1">#REF!</definedName>
    <definedName name="XRefCopy303Row" hidden="1">#REF!</definedName>
    <definedName name="XRefCopy304Row" hidden="1">#REF!</definedName>
    <definedName name="XRefCopy305Row" hidden="1">#REF!</definedName>
    <definedName name="XRefCopy306Row" hidden="1">#REF!</definedName>
    <definedName name="XRefCopy307Row" hidden="1">#REF!</definedName>
    <definedName name="XRefCopy308Row" hidden="1">#REF!</definedName>
    <definedName name="XRefCopy309Row" hidden="1">#REF!</definedName>
    <definedName name="XRefCopy30Row" hidden="1">#REF!</definedName>
    <definedName name="XRefCopy31" hidden="1">#REF!</definedName>
    <definedName name="XRefCopy310Row" hidden="1">#REF!</definedName>
    <definedName name="XRefCopy311" hidden="1">#REF!</definedName>
    <definedName name="XRefCopy311Row" hidden="1">#REF!</definedName>
    <definedName name="XRefCopy312" hidden="1">#REF!</definedName>
    <definedName name="XRefCopy312Row" hidden="1">#REF!</definedName>
    <definedName name="XRefCopy313Row" hidden="1">#REF!</definedName>
    <definedName name="XRefCopy314Row" hidden="1">#REF!</definedName>
    <definedName name="XRefCopy315Row" hidden="1">#REF!</definedName>
    <definedName name="XRefCopy316Row" hidden="1">#REF!</definedName>
    <definedName name="XRefCopy317Row" hidden="1">#REF!</definedName>
    <definedName name="XRefCopy318Row" hidden="1">#REF!</definedName>
    <definedName name="XRefCopy31Row" hidden="1">#REF!</definedName>
    <definedName name="XRefCopy32" hidden="1">#REF!</definedName>
    <definedName name="XRefCopy324" hidden="1">#REF!</definedName>
    <definedName name="XRefCopy328Row"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1" hidden="1">#REF!</definedName>
    <definedName name="XRefCopy61Row" hidden="1">#REF!</definedName>
    <definedName name="XRefCopy62" hidden="1">#REF!</definedName>
    <definedName name="XRefCopy62Row" hidden="1">#REF!</definedName>
    <definedName name="XRefCopy63" hidden="1">#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7" hidden="1">#REF!</definedName>
    <definedName name="XRefCopy67Row" hidden="1">#REF!</definedName>
    <definedName name="XRefCopy68" hidden="1">#REF!</definedName>
    <definedName name="XRefCopy68Row" hidden="1">#REF!</definedName>
    <definedName name="XRefCopy69" hidden="1">#REF!</definedName>
    <definedName name="XRefCopy69Row" hidden="1">#REF!</definedName>
    <definedName name="XRefCopy6Row" hidden="1">#REF!</definedName>
    <definedName name="XRefCopy7" hidden="1">#REF!</definedName>
    <definedName name="XRefCopy70" hidden="1">#REF!</definedName>
    <definedName name="XRefCopy70Row" hidden="1">#REF!</definedName>
    <definedName name="XRefCopy71" hidden="1">#REF!</definedName>
    <definedName name="XRefCopy71Row" hidden="1">#REF!</definedName>
    <definedName name="XRefCopy72" hidden="1">#REF!</definedName>
    <definedName name="XRefCopy72Row" hidden="1">#REF!</definedName>
    <definedName name="XRefCopy73" hidden="1">#REF!</definedName>
    <definedName name="XRefCopy73Row" hidden="1">#REF!</definedName>
    <definedName name="XRefCopy74" hidden="1">#REF!</definedName>
    <definedName name="XRefCopy74Row" hidden="1">#REF!</definedName>
    <definedName name="XRefCopy75" hidden="1">#REF!</definedName>
    <definedName name="XRefCopy75Row" hidden="1">#REF!</definedName>
    <definedName name="XRefCopy76" hidden="1">#REF!</definedName>
    <definedName name="XRefCopy76Row" hidden="1">#REF!</definedName>
    <definedName name="XRefCopy77" hidden="1">#REF!</definedName>
    <definedName name="XRefCopy77Row" hidden="1">#REF!</definedName>
    <definedName name="XRefCopy78" hidden="1">#REF!</definedName>
    <definedName name="XRefCopy78Row" hidden="1">#REF!</definedName>
    <definedName name="XRefCopy79" hidden="1">#REF!</definedName>
    <definedName name="XRefCopy79Row" hidden="1">#REF!</definedName>
    <definedName name="XRefCopy7Row" hidden="1">#REF!</definedName>
    <definedName name="XRefCopy8" hidden="1">#REF!</definedName>
    <definedName name="XRefCopy80" hidden="1">#REF!</definedName>
    <definedName name="XRefCopy80Row" hidden="1">#REF!</definedName>
    <definedName name="XRefCopy81" hidden="1">#REF!</definedName>
    <definedName name="XRefCopy81Row" hidden="1">#REF!</definedName>
    <definedName name="XRefCopy82"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5" hidden="1">#REF!</definedName>
    <definedName name="XRefCopy85Row" hidden="1">#REF!</definedName>
    <definedName name="XRefCopy86" hidden="1">#REF!</definedName>
    <definedName name="XRefCopy86Row" hidden="1">#REF!</definedName>
    <definedName name="XRefCopy87" hidden="1">#REF!</definedName>
    <definedName name="XRefCopy87Row" hidden="1">#REF!</definedName>
    <definedName name="XRefCopy88" hidden="1">#REF!</definedName>
    <definedName name="XRefCopy88Row" hidden="1">#REF!</definedName>
    <definedName name="XRefCopy89" hidden="1">#REF!</definedName>
    <definedName name="XRefCopy89Row" hidden="1">#REF!</definedName>
    <definedName name="XRefCopy8Row" hidden="1">#REF!</definedName>
    <definedName name="XRefCopy9" hidden="1">#REF!</definedName>
    <definedName name="XRefCopy90" hidden="1">#REF!</definedName>
    <definedName name="XRefCopy90Row" hidden="1">#REF!</definedName>
    <definedName name="XRefCopy91" hidden="1">#REF!</definedName>
    <definedName name="XRefCopy91Row" hidden="1">#REF!</definedName>
    <definedName name="XRefCopy92" hidden="1">#REF!</definedName>
    <definedName name="XRefCopy92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6Row" hidden="1">#REF!</definedName>
    <definedName name="XRefCopy97" hidden="1">#REF!</definedName>
    <definedName name="XRefCopy97Row" hidden="1">#REF!</definedName>
    <definedName name="XRefCopy98" hidden="1">#REF!</definedName>
    <definedName name="XRefCopy98Row" hidden="1">#REF!</definedName>
    <definedName name="XRefCopy99" hidden="1">#REF!</definedName>
    <definedName name="XRefCopy99Row" hidden="1">#REF!</definedName>
    <definedName name="XRefCopy9Row" hidden="1">#REF!</definedName>
    <definedName name="XRefCopyRangeCount" hidden="1">6</definedName>
    <definedName name="XRefCopyRangeCount_1" hidden="1">18</definedName>
    <definedName name="XRefPaste1" hidden="1">#REF!</definedName>
    <definedName name="XRefPaste10" hidden="1">#REF!</definedName>
    <definedName name="XRefPaste100" hidden="1">#REF!</definedName>
    <definedName name="XRefPaste100Row" hidden="1">#REF!</definedName>
    <definedName name="XRefPaste101" hidden="1">#REF!</definedName>
    <definedName name="XRefPaste101Row" hidden="1">#REF!</definedName>
    <definedName name="XRefPaste102" hidden="1">#REF!</definedName>
    <definedName name="XRefPaste102Row" hidden="1">#REF!</definedName>
    <definedName name="XRefPaste103" hidden="1">#REF!</definedName>
    <definedName name="XRefPaste103Row" hidden="1">#REF!</definedName>
    <definedName name="XRefPaste104" hidden="1">#REF!</definedName>
    <definedName name="XRefPaste104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REF!</definedName>
    <definedName name="XRefPaste110" hidden="1">#REF!</definedName>
    <definedName name="XRefPaste110Row" hidden="1">#REF!</definedName>
    <definedName name="XRefPaste111" hidden="1">#REF!</definedName>
    <definedName name="XRefPaste111Row" hidden="1">#REF!</definedName>
    <definedName name="XRefPaste112" hidden="1">#REF!</definedName>
    <definedName name="XRefPaste112Row" hidden="1">#REF!</definedName>
    <definedName name="XRefPaste113" hidden="1">#REF!</definedName>
    <definedName name="XRefPaste113Row" hidden="1">#REF!</definedName>
    <definedName name="XRefPaste114" hidden="1">#REF!</definedName>
    <definedName name="XRefPaste114Row" hidden="1">#REF!</definedName>
    <definedName name="XRefPaste115" hidden="1">#REF!</definedName>
    <definedName name="XRefPaste115Row" hidden="1">#REF!</definedName>
    <definedName name="XRefPaste116" hidden="1">#REF!</definedName>
    <definedName name="XRefPaste116Row" hidden="1">#REF!</definedName>
    <definedName name="XRefPaste117" hidden="1">#REF!</definedName>
    <definedName name="XRefPaste117Row" hidden="1">#REF!</definedName>
    <definedName name="XRefPaste118" hidden="1">#REF!</definedName>
    <definedName name="XRefPaste118Row" hidden="1">#REF!</definedName>
    <definedName name="XRefPaste119" hidden="1">#REF!</definedName>
    <definedName name="XRefPaste119Row" hidden="1">#REF!</definedName>
    <definedName name="XRefPaste11Row" hidden="1">#REF!</definedName>
    <definedName name="XRefPaste12" hidden="1">#REF!</definedName>
    <definedName name="XRefPaste120" hidden="1">#REF!</definedName>
    <definedName name="XRefPaste120Row" hidden="1">#REF!</definedName>
    <definedName name="XRefPaste121" hidden="1">#REF!</definedName>
    <definedName name="XRefPaste121Row" hidden="1">#REF!</definedName>
    <definedName name="XRefPaste122" hidden="1">#REF!</definedName>
    <definedName name="XRefPaste122Row" hidden="1">#REF!</definedName>
    <definedName name="XRefPaste123" hidden="1">#REF!</definedName>
    <definedName name="XRefPaste123Row" hidden="1">#REF!</definedName>
    <definedName name="XRefPaste124" hidden="1">#REF!</definedName>
    <definedName name="XRefPaste124Row" hidden="1">#REF!</definedName>
    <definedName name="XRefPaste125" hidden="1">#REF!</definedName>
    <definedName name="XRefPaste125Row" hidden="1">#REF!</definedName>
    <definedName name="XRefPaste126Row" hidden="1">#REF!</definedName>
    <definedName name="XRefPaste127Row" hidden="1">#REF!</definedName>
    <definedName name="XRefPaste128Row" hidden="1">#REF!</definedName>
    <definedName name="XRefPaste129" hidden="1">#REF!</definedName>
    <definedName name="XRefPaste129Row" hidden="1">#REF!</definedName>
    <definedName name="XRefPaste12Row" hidden="1">#REF!</definedName>
    <definedName name="XRefPaste13" hidden="1">#REF!</definedName>
    <definedName name="XRefPaste130" hidden="1">#REF!</definedName>
    <definedName name="XRefPaste130Row" hidden="1">#REF!</definedName>
    <definedName name="XRefPaste131" hidden="1">#REF!</definedName>
    <definedName name="XRefPaste131Row" hidden="1">#REF!</definedName>
    <definedName name="XRefPaste132Row" hidden="1">#REF!</definedName>
    <definedName name="XRefPaste133Row" hidden="1">#REF!</definedName>
    <definedName name="XRefPaste134Row" hidden="1">#REF!</definedName>
    <definedName name="XRefPaste135Row" hidden="1">#REF!</definedName>
    <definedName name="XRefPaste136Row" hidden="1">#REF!</definedName>
    <definedName name="XRefPaste137Row" hidden="1">#REF!</definedName>
    <definedName name="XRefPaste138Row" hidden="1">#REF!</definedName>
    <definedName name="XRefPaste139Row" hidden="1">#REF!</definedName>
    <definedName name="XRefPaste13Row" hidden="1">#REF!</definedName>
    <definedName name="XRefPaste14" hidden="1">#REF!</definedName>
    <definedName name="XRefPaste140Row" hidden="1">#REF!</definedName>
    <definedName name="XRefPaste141Row" hidden="1">#REF!</definedName>
    <definedName name="XRefPaste142Row" hidden="1">#REF!</definedName>
    <definedName name="XRefPaste143" hidden="1">#REF!</definedName>
    <definedName name="XRefPaste143Row" hidden="1">#REF!</definedName>
    <definedName name="XRefPaste144Row" hidden="1">#REF!</definedName>
    <definedName name="XRefPaste145" hidden="1">#REF!</definedName>
    <definedName name="XRefPaste145Row" hidden="1">#REF!</definedName>
    <definedName name="XRefPaste146" hidden="1">#REF!</definedName>
    <definedName name="XRefPaste146Row" hidden="1">#REF!</definedName>
    <definedName name="XRefPaste147" hidden="1">#REF!</definedName>
    <definedName name="XRefPaste147Row" hidden="1">#REF!</definedName>
    <definedName name="XRefPaste148" hidden="1">#REF!</definedName>
    <definedName name="XRefPaste148Row" hidden="1">#REF!</definedName>
    <definedName name="XRefPaste149Row" hidden="1">#REF!</definedName>
    <definedName name="XRefPaste14Row" hidden="1">#REF!</definedName>
    <definedName name="XRefPaste15" hidden="1">#REF!</definedName>
    <definedName name="XRefPaste150Row" hidden="1">#REF!</definedName>
    <definedName name="XRefPaste151Row" hidden="1">#REF!</definedName>
    <definedName name="XRefPaste152Row" hidden="1">#REF!</definedName>
    <definedName name="XRefPaste153Row" hidden="1">#REF!</definedName>
    <definedName name="XRefPaste154Row" hidden="1">#REF!</definedName>
    <definedName name="XRefPaste155Row" hidden="1">#REF!</definedName>
    <definedName name="XRefPaste156Row" hidden="1">#REF!</definedName>
    <definedName name="XRefPaste157" hidden="1">#REF!</definedName>
    <definedName name="XRefPaste157Row" hidden="1">#REF!</definedName>
    <definedName name="XRefPaste158" hidden="1">#REF!</definedName>
    <definedName name="XRefPaste158Row" hidden="1">#REF!</definedName>
    <definedName name="XRefPaste159Row" hidden="1">#REF!</definedName>
    <definedName name="XRefPaste15Row" hidden="1">#REF!</definedName>
    <definedName name="XRefPaste16" hidden="1">#REF!</definedName>
    <definedName name="XRefPaste160" hidden="1">#REF!</definedName>
    <definedName name="XRefPaste160Row" hidden="1">#REF!</definedName>
    <definedName name="XRefPaste161Row" hidden="1">#REF!</definedName>
    <definedName name="XRefPaste162Row" hidden="1">#REF!</definedName>
    <definedName name="XRefPaste163Row" hidden="1">#REF!</definedName>
    <definedName name="XRefPaste164" hidden="1">#REF!</definedName>
    <definedName name="XRefPaste164Row" hidden="1">#REF!</definedName>
    <definedName name="XRefPaste165" hidden="1">#REF!</definedName>
    <definedName name="XRefPaste165Row" hidden="1">#REF!</definedName>
    <definedName name="XRefPaste166" hidden="1">#REF!</definedName>
    <definedName name="XRefPaste166Row" hidden="1">#REF!</definedName>
    <definedName name="XRefPaste167" hidden="1">#REF!</definedName>
    <definedName name="XRefPaste167Row" hidden="1">#REF!</definedName>
    <definedName name="XRefPaste168" hidden="1">#REF!</definedName>
    <definedName name="XRefPaste168Row" hidden="1">#REF!</definedName>
    <definedName name="XRefPaste169" hidden="1">#REF!</definedName>
    <definedName name="XRefPaste169Row" hidden="1">#REF!</definedName>
    <definedName name="XRefPaste16Row" hidden="1">#REF!</definedName>
    <definedName name="XRefPaste17" hidden="1">#REF!</definedName>
    <definedName name="XRefPaste170" hidden="1">#REF!</definedName>
    <definedName name="XRefPaste170Row" hidden="1">#REF!</definedName>
    <definedName name="XRefPaste171" hidden="1">#REF!</definedName>
    <definedName name="XRefPaste171Row" hidden="1">#REF!</definedName>
    <definedName name="XRefPaste172Row" hidden="1">#REF!</definedName>
    <definedName name="XRefPaste173Row" hidden="1">#REF!</definedName>
    <definedName name="XRefPaste174" hidden="1">#REF!</definedName>
    <definedName name="XRefPaste174Row" hidden="1">#REF!</definedName>
    <definedName name="XRefPaste175Row" hidden="1">#REF!</definedName>
    <definedName name="XRefPaste176Row" hidden="1">#REF!</definedName>
    <definedName name="XRefPaste177" hidden="1">#REF!</definedName>
    <definedName name="XRefPaste177Row" hidden="1">#REF!</definedName>
    <definedName name="XRefPaste178" hidden="1">#REF!</definedName>
    <definedName name="XRefPaste178Row" hidden="1">#REF!</definedName>
    <definedName name="XRefPaste179" hidden="1">#REF!</definedName>
    <definedName name="XRefPaste179Row" hidden="1">#REF!</definedName>
    <definedName name="XRefPaste17Row" hidden="1">#REF!</definedName>
    <definedName name="XRefPaste18" hidden="1">#REF!</definedName>
    <definedName name="XRefPaste180" hidden="1">#REF!</definedName>
    <definedName name="XRefPaste180Row" hidden="1">#REF!</definedName>
    <definedName name="XRefPaste181" hidden="1">#REF!</definedName>
    <definedName name="XRefPaste181Row" hidden="1">#REF!</definedName>
    <definedName name="XRefPaste182" hidden="1">#REF!</definedName>
    <definedName name="XRefPaste182Row" hidden="1">#REF!</definedName>
    <definedName name="XRefPaste183" hidden="1">#REF!</definedName>
    <definedName name="XRefPaste183Row" hidden="1">#REF!</definedName>
    <definedName name="XRefPaste184" hidden="1">#REF!</definedName>
    <definedName name="XRefPaste184Row" hidden="1">#REF!</definedName>
    <definedName name="XRefPaste185Row" hidden="1">#REF!</definedName>
    <definedName name="XRefPaste186Row" hidden="1">#REF!</definedName>
    <definedName name="XRefPaste187Row" hidden="1">#REF!</definedName>
    <definedName name="XRefPaste188Row" hidden="1">#REF!</definedName>
    <definedName name="XRefPaste189Row" hidden="1">#REF!</definedName>
    <definedName name="XRefPaste18Row" hidden="1">#REF!</definedName>
    <definedName name="XRefPaste19" hidden="1">#REF!</definedName>
    <definedName name="XRefPaste190Row" hidden="1">#REF!</definedName>
    <definedName name="XRefPaste191Row" hidden="1">#REF!</definedName>
    <definedName name="XRefPaste192Row" hidden="1">#REF!</definedName>
    <definedName name="XRefPaste193Row" hidden="1">#REF!</definedName>
    <definedName name="XRefPaste194Row" hidden="1">#REF!</definedName>
    <definedName name="XRefPaste195Row" hidden="1">#REF!</definedName>
    <definedName name="XRefPaste196Row" hidden="1">#REF!</definedName>
    <definedName name="XRefPaste197Row" hidden="1">#REF!</definedName>
    <definedName name="XRefPaste198Row" hidden="1">#REF!</definedName>
    <definedName name="XRefPaste199Row" hidden="1">#REF!</definedName>
    <definedName name="XRefPaste19Row" hidden="1">#REF!</definedName>
    <definedName name="XRefPaste1Row" hidden="1">#REF!</definedName>
    <definedName name="XRefPaste2" hidden="1">#REF!</definedName>
    <definedName name="XRefPaste20" hidden="1">#REF!</definedName>
    <definedName name="XRefPaste200Row" hidden="1">#REF!</definedName>
    <definedName name="XRefPaste201Row" hidden="1">#REF!</definedName>
    <definedName name="XRefPaste202Row" hidden="1">#REF!</definedName>
    <definedName name="XRefPaste203Row" hidden="1">#REF!</definedName>
    <definedName name="XRefPaste204Row" hidden="1">#REF!</definedName>
    <definedName name="XRefPaste205Row" hidden="1">#REF!</definedName>
    <definedName name="XRefPaste206Row" hidden="1">#REF!</definedName>
    <definedName name="XRefPaste207Row" hidden="1">#REF!</definedName>
    <definedName name="XRefPaste208Row" hidden="1">#REF!</definedName>
    <definedName name="XRefPaste209Row" hidden="1">#REF!</definedName>
    <definedName name="XRefPaste20Row" hidden="1">#REF!</definedName>
    <definedName name="XRefPaste21" hidden="1">#REF!</definedName>
    <definedName name="XRefPaste210Row" hidden="1">#REF!</definedName>
    <definedName name="XRefPaste211Row" hidden="1">#REF!</definedName>
    <definedName name="XRefPaste212Row" hidden="1">#REF!</definedName>
    <definedName name="XRefPaste213Row" hidden="1">#REF!</definedName>
    <definedName name="XRefPaste214Row" hidden="1">#REF!</definedName>
    <definedName name="XRefPaste215Row" hidden="1">#REF!</definedName>
    <definedName name="XRefPaste216Row" hidden="1">#REF!</definedName>
    <definedName name="XRefPaste217Row" hidden="1">#REF!</definedName>
    <definedName name="XRefPaste218" hidden="1">#REF!</definedName>
    <definedName name="XRefPaste218Row" hidden="1">#REF!</definedName>
    <definedName name="XRefPaste219" hidden="1">#REF!</definedName>
    <definedName name="XRefPaste219Row" hidden="1">#REF!</definedName>
    <definedName name="XRefPaste21Row" hidden="1">#REF!</definedName>
    <definedName name="XRefPaste22" hidden="1">#REF!</definedName>
    <definedName name="XRefPaste220Row" hidden="1">#REF!</definedName>
    <definedName name="XRefPaste221Row" hidden="1">#REF!</definedName>
    <definedName name="XRefPaste222Row" hidden="1">#REF!</definedName>
    <definedName name="XRefPaste223Row" hidden="1">#REF!</definedName>
    <definedName name="XRefPaste224Row" hidden="1">#REF!</definedName>
    <definedName name="XRefPaste225" hidden="1">#REF!</definedName>
    <definedName name="XRefPaste225Row" hidden="1">#REF!</definedName>
    <definedName name="XRefPaste226Row" hidden="1">#REF!</definedName>
    <definedName name="XRefPaste227Row" hidden="1">#REF!</definedName>
    <definedName name="XRefPaste228Row" hidden="1">#REF!</definedName>
    <definedName name="XRefPaste229Row" hidden="1">#REF!</definedName>
    <definedName name="XRefPaste22Row" hidden="1">#REF!</definedName>
    <definedName name="XRefPaste23" hidden="1">#REF!</definedName>
    <definedName name="XRefPaste230Row" hidden="1">#REF!</definedName>
    <definedName name="XRefPaste231Row" hidden="1">#REF!</definedName>
    <definedName name="XRefPaste232Row" hidden="1">#REF!</definedName>
    <definedName name="XRefPaste233Row" hidden="1">#REF!</definedName>
    <definedName name="XRefPaste234Row" hidden="1">#REF!</definedName>
    <definedName name="XRefPaste235Row" hidden="1">#REF!</definedName>
    <definedName name="XRefPaste236Row" hidden="1">#REF!</definedName>
    <definedName name="XRefPaste237Row" hidden="1">#REF!</definedName>
    <definedName name="XRefPaste238Row" hidden="1">#REF!</definedName>
    <definedName name="XRefPaste239" hidden="1">#REF!</definedName>
    <definedName name="XRefPaste239Row" hidden="1">#REF!</definedName>
    <definedName name="XRefPaste23Row" hidden="1">#REF!</definedName>
    <definedName name="XRefPaste24" hidden="1">#REF!</definedName>
    <definedName name="XRefPaste240" hidden="1">#REF!</definedName>
    <definedName name="XRefPaste240Row" hidden="1">#REF!</definedName>
    <definedName name="XRefPaste241" hidden="1">#REF!</definedName>
    <definedName name="XRefPaste241Row" hidden="1">#REF!</definedName>
    <definedName name="XRefPaste242" hidden="1">#REF!</definedName>
    <definedName name="XRefPaste242Row" hidden="1">#REF!</definedName>
    <definedName name="XRefPaste243" hidden="1">#REF!</definedName>
    <definedName name="XRefPaste243Row" hidden="1">#REF!</definedName>
    <definedName name="XRefPaste244" hidden="1">#REF!</definedName>
    <definedName name="XRefPaste244Row" hidden="1">#REF!</definedName>
    <definedName name="XRefPaste245" hidden="1">#REF!</definedName>
    <definedName name="XRefPaste245Row" hidden="1">#REF!</definedName>
    <definedName name="XRefPaste246" hidden="1">#REF!</definedName>
    <definedName name="XRefPaste246Row" hidden="1">#REF!</definedName>
    <definedName name="XRefPaste247" hidden="1">#REF!</definedName>
    <definedName name="XRefPaste247Row" hidden="1">#REF!</definedName>
    <definedName name="XRefPaste248" hidden="1">#REF!</definedName>
    <definedName name="XRefPaste248Row"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 hidden="1">#REF!</definedName>
    <definedName name="XRefPaste63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REF!</definedName>
    <definedName name="XRefPaste7" hidden="1">#REF!</definedName>
    <definedName name="XRefPaste70"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REF!</definedName>
    <definedName name="XRefPaste8" hidden="1">#REF!</definedName>
    <definedName name="XRefPaste8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hidden="1">#REF!</definedName>
    <definedName name="XRefPaste88Row" hidden="1">#REF!</definedName>
    <definedName name="XRefPaste89" hidden="1">#REF!</definedName>
    <definedName name="XRefPaste89Row" hidden="1">#REF!</definedName>
    <definedName name="XRefPaste8Row" hidden="1">#REF!</definedName>
    <definedName name="XRefPaste9" hidden="1">#REF!</definedName>
    <definedName name="XRefPaste90" hidden="1">#REF!</definedName>
    <definedName name="XRefPaste90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hidden="1">#REF!</definedName>
    <definedName name="XRefPaste98Row" hidden="1">#REF!</definedName>
    <definedName name="XRefPaste99" hidden="1">#REF!</definedName>
    <definedName name="XRefPaste99Row" hidden="1">#REF!</definedName>
    <definedName name="XRefPaste9Row" hidden="1">#REF!</definedName>
    <definedName name="XRefPasteRangeCount" hidden="1">43</definedName>
    <definedName name="XRefPasteRangeCount_1" hidden="1">1</definedName>
    <definedName name="xRunDate">#REF!</definedName>
    <definedName name="xscManagement">#REF!</definedName>
    <definedName name="xscOrdinary">#REF!</definedName>
    <definedName name="xscPreference_Class_B">#REF!</definedName>
    <definedName name="xscPreferred_Ordinary">#REF!</definedName>
    <definedName name="xscSenior_A_debt">#REF!</definedName>
    <definedName name="xscSenior_B_Note">#REF!</definedName>
    <definedName name="xscSenior_C_Note">#REF!</definedName>
    <definedName name="xscSenior_Mezzanine">#REF!</definedName>
    <definedName name="xscToVendor">#REF!</definedName>
    <definedName name="xSelectedCurrency">#REF!</definedName>
    <definedName name="xSponsorName">#REF!</definedName>
    <definedName name="xsxa" hidden="1">{"'Sheet1'!$A$4386:$N$4591"}</definedName>
    <definedName name="xvd" hidden="1">#N/A</definedName>
    <definedName name="xx"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x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_3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nn" hidden="1">{#N/A,#N/A,FALSE,"Balance Sheets";#N/A,#N/A,FALSE,"96 Conservative";#N/A,#N/A,FALSE,"96 Possible"}</definedName>
    <definedName name="xxnn_1" hidden="1">{#N/A,#N/A,FALSE,"Balance Sheets";#N/A,#N/A,FALSE,"96 Conservative";#N/A,#N/A,FALSE,"96 Possible"}</definedName>
    <definedName name="xxnn_1_1" hidden="1">{#N/A,#N/A,FALSE,"Balance Sheets";#N/A,#N/A,FALSE,"96 Conservative";#N/A,#N/A,FALSE,"96 Possible"}</definedName>
    <definedName name="xxnn_1_1_1" hidden="1">{#N/A,#N/A,FALSE,"Balance Sheets";#N/A,#N/A,FALSE,"96 Conservative";#N/A,#N/A,FALSE,"96 Possible"}</definedName>
    <definedName name="xxnn_1_2" hidden="1">{#N/A,#N/A,FALSE,"Balance Sheets";#N/A,#N/A,FALSE,"96 Conservative";#N/A,#N/A,FALSE,"96 Possible"}</definedName>
    <definedName name="xxnn_1_3" hidden="1">{#N/A,#N/A,FALSE,"Balance Sheets";#N/A,#N/A,FALSE,"96 Conservative";#N/A,#N/A,FALSE,"96 Possible"}</definedName>
    <definedName name="xxnn_2" hidden="1">{#N/A,#N/A,FALSE,"Balance Sheets";#N/A,#N/A,FALSE,"96 Conservative";#N/A,#N/A,FALSE,"96 Possible"}</definedName>
    <definedName name="xxnn_2_1" hidden="1">{#N/A,#N/A,FALSE,"Balance Sheets";#N/A,#N/A,FALSE,"96 Conservative";#N/A,#N/A,FALSE,"96 Possible"}</definedName>
    <definedName name="xxnn_3" hidden="1">{#N/A,#N/A,FALSE,"Balance Sheets";#N/A,#N/A,FALSE,"96 Conservative";#N/A,#N/A,FALSE,"96 Possible"}</definedName>
    <definedName name="xxnn_4" hidden="1">{#N/A,#N/A,FALSE,"Balance Sheets";#N/A,#N/A,FALSE,"96 Conservative";#N/A,#N/A,FALSE,"96 Possible"}</definedName>
    <definedName name="xxx"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xx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3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4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_5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REF!</definedName>
    <definedName name="xxxx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xx">#REF!</definedName>
    <definedName name="xxxxxl" hidden="1">{#N/A,#N/A,FALSE,"COMICRO";#N/A,#N/A,FALSE,"BALSCH";#N/A,#N/A,FALSE,"GLASS";#N/A,#N/A,FALSE,"DEPRE";#N/A,#N/A,FALSE,"A&amp;MCUR";#N/A,#N/A,FALSE,"AGEANAlysis";#N/A,#N/A,FALSE,"CHECKS";#N/A,#N/A,FALSE,"CHECKS"}</definedName>
    <definedName name="xxxxxx" hidden="1">{#N/A,#N/A,TRUE,"GEM Total";#N/A,#N/A,TRUE,"Final Assembly";#N/A,#N/A,TRUE,"Cleaning";#N/A,#N/A,TRUE,"Schooping,Clearing";#N/A,#N/A,TRUE,"Winding"}</definedName>
    <definedName name="xxxxxxxx" hidden="1">{#N/A,#N/A,FALSE,"Profit Status";#N/A,#N/A,FALSE,"Invest";#N/A,#N/A,FALSE,"Revenue";#N/A,#N/A,FALSE,"Variable Cost";#N/A,#N/A,FALSE,"Options &amp; Series"}</definedName>
    <definedName name="xxxxxxxxxx" hidden="1">{#N/A,#N/A,TRUE,"KEY DATA";#N/A,#N/A,TRUE,"KEY DATA Base Case";#N/A,#N/A,TRUE,"JULY";#N/A,#N/A,TRUE,"AUG";#N/A,#N/A,TRUE,"SEPT";#N/A,#N/A,TRUE,"3Q"}</definedName>
    <definedName name="xxxxxxxxxxxx" hidden="1">{#N/A,#N/A,TRUE,"KEY DATA";#N/A,#N/A,TRUE,"KEY DATA Base Case";#N/A,#N/A,TRUE,"JULY";#N/A,#N/A,TRUE,"AUG";#N/A,#N/A,TRUE,"SEPT";#N/A,#N/A,TRUE,"3Q"}</definedName>
    <definedName name="xxxxxxxxxxxxx" hidden="1">{#N/A,#N/A,TRUE,"KEY DATA";#N/A,#N/A,TRUE,"KEY DATA Base Case";#N/A,#N/A,TRUE,"JULY";#N/A,#N/A,TRUE,"AUG";#N/A,#N/A,TRUE,"SEPT";#N/A,#N/A,TRUE,"3Q"}</definedName>
    <definedName name="xxxxxxxxxxxxxx" hidden="1">{#N/A,#N/A,TRUE,"GEM Total";#N/A,#N/A,TRUE,"Final Assembly";#N/A,#N/A,TRUE,"Cleaning";#N/A,#N/A,TRUE,"Schooping,Clearing";#N/A,#N/A,TRUE,"Winding"}</definedName>
    <definedName name="xxxxxxxxxxxxxxx" hidden="1">{#N/A,#N/A,TRUE,"KEY DATA";#N/A,#N/A,TRUE,"KEY DATA Base Case";#N/A,#N/A,TRUE,"JULY";#N/A,#N/A,TRUE,"AUG";#N/A,#N/A,TRUE,"SEPT";#N/A,#N/A,TRUE,"3Q"}</definedName>
    <definedName name="xxxxxxxxxxxxxxxx" hidden="1">{#N/A,#N/A,TRUE,"GEM Total";#N/A,#N/A,TRUE,"Final Assembly";#N/A,#N/A,TRUE,"Cleaning";#N/A,#N/A,TRUE,"Schooping,Clearing";#N/A,#N/A,TRUE,"Winding"}</definedName>
    <definedName name="xxxxxxxxxxxxxxxxxxxx" hidden="1">{#N/A,#N/A,FALSE,"VARIATIONS";#N/A,#N/A,FALSE,"BUDGET";#N/A,#N/A,FALSE,"CIVIL QNTY VAR";#N/A,#N/A,FALSE,"SUMMARY";#N/A,#N/A,FALSE,"MATERIAL VAR"}</definedName>
    <definedName name="xxxxxxxxxxxxxxxxxxxxxxxxxxxxxxxxxxxxxxxxxxxxxxxxxxxxxxxxxxxxxxxxxxx">#REF!</definedName>
    <definedName name="xxxxxyyyyyyyyyyyyyyyyyyy" hidden="1">#REF!</definedName>
    <definedName name="xxzz"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1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1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2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1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3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4_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_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y"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YZ">#REF!</definedName>
    <definedName name="xyz_1" hidden="1">{#N/A,#N/A,FALSE,"Balance Sheets";#N/A,#N/A,FALSE,"96 Conservative";#N/A,#N/A,FALSE,"96 Possible"}</definedName>
    <definedName name="xyz_1_1" hidden="1">{#N/A,#N/A,FALSE,"Balance Sheets";#N/A,#N/A,FALSE,"96 Conservative";#N/A,#N/A,FALSE,"96 Possible"}</definedName>
    <definedName name="xyz_1_1_1" hidden="1">{#N/A,#N/A,FALSE,"Balance Sheets";#N/A,#N/A,FALSE,"96 Conservative";#N/A,#N/A,FALSE,"96 Possible"}</definedName>
    <definedName name="xyz_1_2" hidden="1">{#N/A,#N/A,FALSE,"Balance Sheets";#N/A,#N/A,FALSE,"96 Conservative";#N/A,#N/A,FALSE,"96 Possible"}</definedName>
    <definedName name="xyz_1_3" hidden="1">{#N/A,#N/A,FALSE,"Balance Sheets";#N/A,#N/A,FALSE,"96 Conservative";#N/A,#N/A,FALSE,"96 Possible"}</definedName>
    <definedName name="xyz_2" hidden="1">{#N/A,#N/A,FALSE,"Balance Sheets";#N/A,#N/A,FALSE,"96 Conservative";#N/A,#N/A,FALSE,"96 Possible"}</definedName>
    <definedName name="xyz_2_1" hidden="1">{#N/A,#N/A,FALSE,"Balance Sheets";#N/A,#N/A,FALSE,"96 Conservative";#N/A,#N/A,FALSE,"96 Possible"}</definedName>
    <definedName name="xyz_3" hidden="1">{#N/A,#N/A,FALSE,"Balance Sheets";#N/A,#N/A,FALSE,"96 Conservative";#N/A,#N/A,FALSE,"96 Possible"}</definedName>
    <definedName name="xyz_4" hidden="1">{#N/A,#N/A,FALSE,"Balance Sheets";#N/A,#N/A,FALSE,"96 Conservative";#N/A,#N/A,FALSE,"96 Possible"}</definedName>
    <definedName name="xyzdfahedkhf" hidden="1">#REF!</definedName>
    <definedName name="xz">#REF!</definedName>
    <definedName name="y" hidden="1">{"'Sheet1'!$A$1"}</definedName>
    <definedName name="y2k">#REF!</definedName>
    <definedName name="Y2KREDUCTION">#N/A</definedName>
    <definedName name="Y32_">#REF!</definedName>
    <definedName name="Y5Y" hidden="1">#REF!()</definedName>
    <definedName name="Ya">#REF!</definedName>
    <definedName name="YAAA">Transs</definedName>
    <definedName name="YAApr">#REF!</definedName>
    <definedName name="YAAprMonth">#REF!</definedName>
    <definedName name="YAAug">#REF!</definedName>
    <definedName name="YAAugMonth">#REF!</definedName>
    <definedName name="YADec">#REF!</definedName>
    <definedName name="YADecMonth">#REF!</definedName>
    <definedName name="YAFeb">#REF!</definedName>
    <definedName name="YAFebMonth">#REF!</definedName>
    <definedName name="YAJan">#REF!</definedName>
    <definedName name="YAJanMonth">#REF!</definedName>
    <definedName name="YAJul">#REF!</definedName>
    <definedName name="YAJulMonth">#REF!</definedName>
    <definedName name="YAJun">#REF!</definedName>
    <definedName name="YAJunMonth">#REF!</definedName>
    <definedName name="YALL">#REF!</definedName>
    <definedName name="YAMar">#REF!</definedName>
    <definedName name="YAMarMonth">#REF!</definedName>
    <definedName name="YAMay">#REF!</definedName>
    <definedName name="YAMayMonth">#REF!</definedName>
    <definedName name="YAMeritDate">#REF!</definedName>
    <definedName name="YANov">#REF!</definedName>
    <definedName name="YANovMonth">#REF!</definedName>
    <definedName name="YAOct">#REF!</definedName>
    <definedName name="YAOctMonth">#REF!</definedName>
    <definedName name="yard" hidden="1">{#N/A,#N/A,FALSE,"sales &amp; mics income";#N/A,#N/A,FALSE,"revenue mix";#N/A,#N/A,FALSE,"EBIT REC";#N/A,#N/A,FALSE,"R&amp;DRLAV2";#N/A,#N/A,FALSE,"Cycle Time";#N/A,#N/A,FALSE,"Mnpwr &amp; Fac";#N/A,#N/A,FALSE,"Prod Facil";#N/A,#N/A,FALSE,"Mfg Prod";#N/A,#N/A,FALSE,"CAPEX";#N/A,#N/A,FALSE,"NOA";#N/A,#N/A,FALSE,"cash flow";#N/A,#N/A,FALSE,"FA 18 EF ACS PACK";#N/A,#N/A,FALSE,"aftermarket";#N/A,#N/A,FALSE,"COMM'L SPARES (2)";#N/A,#N/A,FALSE,"EBIT Recovery Plan";#N/A,#N/A,FALSE,"RECON94 (2)";#N/A,#N/A,FALSE,"sg&amp;a";#N/A,#N/A,FALSE,"EMPLOYEES";#N/A,#N/A,FALSE,"BOEING 777";#N/A,#N/A,FALSE,"o&amp;r";#N/A,#N/A,FALSE,"F-18 ECS";#N/A,#N/A,FALSE,"Lead Time";#N/A,#N/A,FALSE,"mfg cycle time"}</definedName>
    <definedName name="YASepMonth">#REF!</definedName>
    <definedName name="YASept">#REF!</definedName>
    <definedName name="yash" hidden="1">{"Bsheet",#N/A,FALSE,"Bsheet";"P&amp;L",#N/A,FALSE,"Bsheet";"Trading",#N/A,FALSE,"Bsheet";"Schedule",#N/A,FALSE,"Bsheet";"Details",#N/A,FALSE,"Bsheet";"AnnexureII",#N/A,FALSE,"Bsheet"}</definedName>
    <definedName name="Yb">#REF!</definedName>
    <definedName name="YBApr">#REF!</definedName>
    <definedName name="YBAprMonth">#REF!</definedName>
    <definedName name="YBAug">#REF!</definedName>
    <definedName name="YBAugMonth">#REF!</definedName>
    <definedName name="YBDec">#REF!</definedName>
    <definedName name="YBDecMonth">#REF!</definedName>
    <definedName name="YBFeb">#REF!</definedName>
    <definedName name="YBFebMonth">#REF!</definedName>
    <definedName name="YBJan">#REF!</definedName>
    <definedName name="YBJanMonth">#REF!</definedName>
    <definedName name="YBJul">#REF!</definedName>
    <definedName name="YBJulMonth">#REF!</definedName>
    <definedName name="YBJun">#REF!</definedName>
    <definedName name="YBJunMonth">#REF!</definedName>
    <definedName name="YBMar">#REF!</definedName>
    <definedName name="YBMarMonth">#REF!</definedName>
    <definedName name="YBMay">#REF!</definedName>
    <definedName name="YBMayMonth">#REF!</definedName>
    <definedName name="YBMeritDate">#REF!</definedName>
    <definedName name="YBNov">#REF!</definedName>
    <definedName name="YBNovMonth">#REF!</definedName>
    <definedName name="YBOct">#REF!</definedName>
    <definedName name="YBOctMonth">#REF!</definedName>
    <definedName name="YBSepMonth">#REF!</definedName>
    <definedName name="YBSept">#REF!</definedName>
    <definedName name="Yc">#REF!</definedName>
    <definedName name="YCJanMonth">#REF!</definedName>
    <definedName name="YCMeritDate">#REF!</definedName>
    <definedName name="YE">#REF!</definedName>
    <definedName name="YEAR">#REF!</definedName>
    <definedName name="year_2000">#REF!</definedName>
    <definedName name="year_2001">#REF!</definedName>
    <definedName name="Year_End">#REF!</definedName>
    <definedName name="year_prepared">#REF!</definedName>
    <definedName name="YEAR_TO_DATE__EXPENSES_PIE">#REF!</definedName>
    <definedName name="Year1">OFFSET(#REF!,0,0,COUNTA(#REF!),1)</definedName>
    <definedName name="year2">#REF!</definedName>
    <definedName name="year3">#REF!</definedName>
    <definedName name="YearA">#REF!</definedName>
    <definedName name="YearABenefit">#REF!</definedName>
    <definedName name="YearAMerit">#REF!</definedName>
    <definedName name="YearAOTPercentage">#REF!</definedName>
    <definedName name="YearATotal">#REF!</definedName>
    <definedName name="YearB">#REF!</definedName>
    <definedName name="YearBBenefit">#REF!</definedName>
    <definedName name="YearBMerit">#REF!</definedName>
    <definedName name="YearBTotal">#REF!</definedName>
    <definedName name="YearC">#REF!</definedName>
    <definedName name="YearCBenefit">#REF!</definedName>
    <definedName name="YearCMerit">#REF!</definedName>
    <definedName name="YearCTotal">#REF!</definedName>
    <definedName name="yearend03">#REF!</definedName>
    <definedName name="yearheader">#REF!</definedName>
    <definedName name="YearNo">#REF!</definedName>
    <definedName name="Years">#REF!</definedName>
    <definedName name="years_long">#REF!</definedName>
    <definedName name="years_short">#REF!</definedName>
    <definedName name="YearsToStabilizeFX">#REF!</definedName>
    <definedName name="YEGU">#REF!</definedName>
    <definedName name="yen">#REF!</definedName>
    <definedName name="yend">#REF!</definedName>
    <definedName name="YENDP">#REF!</definedName>
    <definedName name="YENFEB08">#REF!</definedName>
    <definedName name="YENJUNE08">#REF!</definedName>
    <definedName name="YENMAY08">#REF!</definedName>
    <definedName name="YENOCT08">#REF!</definedName>
    <definedName name="YERYERY" hidden="1">#REF!()</definedName>
    <definedName name="YERYEY" hidden="1">#REF!()</definedName>
    <definedName name="Yes">"Yes"</definedName>
    <definedName name="Yes_no" hidden="1">#REF!</definedName>
    <definedName name="Yes_or_No">#REF!</definedName>
    <definedName name="YESL">#REF!</definedName>
    <definedName name="YESMEANING2">#REF!</definedName>
    <definedName name="YesNo">#REF!</definedName>
    <definedName name="YEWB">#REF!</definedName>
    <definedName name="yewrtujwrtskjwyjkxgdfh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EX">#REF!</definedName>
    <definedName name="yeya" hidden="1">{#N/A,#N/A,FALSE,"PGW"}</definedName>
    <definedName name="YFJHGJHHGKJ" hidden="1">{"VIEW1",#N/A,FALSE,"P&amp;L Account 2001-2002";"VIEW2",#N/A,FALSE,"P&amp;L Account 2001-2002";"VIEW3",#N/A,FALSE,"P&amp;L Account 2001-2002";"VIEW4",#N/A,FALSE,"P&amp;L Account 2001-2002"}</definedName>
    <definedName name="yftds" hidden="1">#N/A</definedName>
    <definedName name="yhh" hidden="1">{"DJH3",#N/A,FALSE,"PFL00805";"PJB3",#N/A,FALSE,"PFL00805";"JMD3",#N/A,FALSE,"PFL00805";"DNB3",#N/A,FALSE,"PFL00805";"MJP3",#N/A,FALSE,"PFL00805";"RAB3",#N/A,FALSE,"PFL00805";"GJW3",#N/A,FALSE,"PFL00805";"MASTER3",#N/A,FALSE,"PFL00805"}</definedName>
    <definedName name="YHO">#REF!</definedName>
    <definedName name="yhrsh" hidden="1">{#N/A,#N/A,TRUE,"Cover";#N/A,#N/A,TRUE,"Conts";#N/A,#N/A,TRUE,"VOS";#N/A,#N/A,TRUE,"Warrington";#N/A,#N/A,TRUE,"Widnes"}</definedName>
    <definedName name="yi" hidden="1">{"'Sheet1'!$L$16"}</definedName>
    <definedName name="yi_1" hidden="1">{"'Sheet1'!$L$16"}</definedName>
    <definedName name="yjdtyy" hidden="1">#REF!()</definedName>
    <definedName name="yjtykytj" hidden="1">#REF!()</definedName>
    <definedName name="YJYYJ" hidden="1">#REF!()</definedName>
    <definedName name="ykhljkdggzsf" hidden="1">{#N/A,#N/A,TRUE,"Cover";#N/A,#N/A,TRUE,"Conts";#N/A,#N/A,TRUE,"VOS";#N/A,#N/A,TRUE,"Warrington";#N/A,#N/A,TRUE,"Widnes"}</definedName>
    <definedName name="ykkllylulf" hidden="1">{#N/A,#N/A,TRUE,"Cover";#N/A,#N/A,TRUE,"Conts";#N/A,#N/A,TRUE,"VOS";#N/A,#N/A,TRUE,"Warrington";#N/A,#N/A,TRUE,"Widnes"}</definedName>
    <definedName name="Yld_Export">#REF!</definedName>
    <definedName name="YldF2">#REF!</definedName>
    <definedName name="YldPlan">#REF!</definedName>
    <definedName name="Ymill">#REF!</definedName>
    <definedName name="YN">#REF!</definedName>
    <definedName name="YN_1">#REF!</definedName>
    <definedName name="YN_2">#REF!</definedName>
    <definedName name="YN_3">#REF!</definedName>
    <definedName name="YNBH">#REF!</definedName>
    <definedName name="YNCH">#REF!</definedName>
    <definedName name="YNDL">#REF!</definedName>
    <definedName name="YNHP">#REF!</definedName>
    <definedName name="YNHR">#REF!</definedName>
    <definedName name="YNJK">#REF!</definedName>
    <definedName name="YNMP">#REF!</definedName>
    <definedName name="YNNP">#REF!</definedName>
    <definedName name="YNPB">#REF!</definedName>
    <definedName name="YNRJ">#REF!</definedName>
    <definedName name="YNUK">#REF!</definedName>
    <definedName name="YORR">#REF!</definedName>
    <definedName name="yr">2001</definedName>
    <definedName name="yrh" hidden="1">{#N/A,#N/A,FALSE,"Aging Summary";#N/A,#N/A,FALSE,"Ratio Analysis";#N/A,#N/A,FALSE,"Test 120 Day Accts";#N/A,#N/A,FALSE,"Tickmarks"}</definedName>
    <definedName name="YrList">#REF!</definedName>
    <definedName name="yrnsys" hidden="1">{#N/A,#N/A,FALSE,"VARIATIONS";#N/A,#N/A,FALSE,"BUDGET";#N/A,#N/A,FALSE,"CIVIL QNTY VAR";#N/A,#N/A,FALSE,"SUMMARY";#N/A,#N/A,FALSE,"MATERIAL VAR"}</definedName>
    <definedName name="yrtyet" hidden="1">{#N/A,#N/A,TRUE,"Cover";#N/A,#N/A,TRUE,"Conts";#N/A,#N/A,TRUE,"VOS";#N/A,#N/A,TRUE,"Warrington";#N/A,#N/A,TRUE,"Widnes"}</definedName>
    <definedName name="yry" hidden="1">{#N/A,#N/A,TRUE,"Cover";#N/A,#N/A,TRUE,"Conts";#N/A,#N/A,TRUE,"VOS";#N/A,#N/A,TRUE,"Warrington";#N/A,#N/A,TRUE,"Widnes"}</definedName>
    <definedName name="YS">#REF!</definedName>
    <definedName name="YSHY">#REF!</definedName>
    <definedName name="YSKN">#REF!</definedName>
    <definedName name="YSKR">#REF!</definedName>
    <definedName name="ysr" hidden="1">{#N/A,#N/A,FALSE,"COVER.XLS";#N/A,#N/A,FALSE,"RACT1.XLS";#N/A,#N/A,FALSE,"RACT2.XLS";#N/A,#N/A,FALSE,"ECCMP";#N/A,#N/A,FALSE,"WELDER.XLS"}</definedName>
    <definedName name="YSTN">#REF!</definedName>
    <definedName name="YT" hidden="1">{"VIEW1",#N/A,FALSE,"P&amp;L Account 2001-2002";"VIEW2",#N/A,FALSE,"P&amp;L Account 2001-2002";"VIEW3",#N/A,FALSE,"P&amp;L Account 2001-2002";"VIEW4",#N/A,FALSE,"P&amp;L Account 2001-2002"}</definedName>
    <definedName name="YTD" hidden="1">{#N/A,#N/A,FALSE,"defi";#N/A,#N/A,FALSE,"alt2max";#N/A,#N/A,FALSE,"alt 2";#N/A,#N/A,FALSE,"alt2min";#N/A,#N/A,FALSE,"alt1max";#N/A,#N/A,FALSE,"alt 1";#N/A,#N/A,FALSE,"alt1min";#N/A,#N/A,FALSE,"grss";#N/A,#N/A,FALSE,"stru";#N/A,#N/A,FALSE,"base1";#N/A,#N/A,FALSE,"base2";#N/A,#N/A,FALSE,"c-p2";#N/A,#N/A,FALSE,"c-p1";#N/A,#N/A,FALSE,"m-p2";#N/A,#N/A,FALSE,"m-p1";#N/A,#N/A,FALSE,"rng 2";#N/A,#N/A,FALSE,"rng 1";#N/A,#N/A,FALSE,"sum 2";#N/A,#N/A,FALSE,"sum 1"}</definedName>
    <definedName name="YTD_BUDGET">#REF!</definedName>
    <definedName name="YTD_DATA">#REF!</definedName>
    <definedName name="ytdbs">#REF!</definedName>
    <definedName name="YTDBudgRecov">#REF!</definedName>
    <definedName name="YTDCanteen">#REF!</definedName>
    <definedName name="YTDCCin">#REF!</definedName>
    <definedName name="YTDCCout">#REF!</definedName>
    <definedName name="YTDCGSAdj">#REF!</definedName>
    <definedName name="YTDCons">#REF!</definedName>
    <definedName name="YTDConsFee">#REF!</definedName>
    <definedName name="YTDDefPPV">#REF!</definedName>
    <definedName name="YTDDepn">#REF!</definedName>
    <definedName name="YTDDepr">#REF!</definedName>
    <definedName name="YTDEGOL">#REF!</definedName>
    <definedName name="ytdfeb001"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YTDFreightIn">#REF!</definedName>
    <definedName name="YTDFreightOut">#REF!</definedName>
    <definedName name="YTDGSNImpairm">#REF!</definedName>
    <definedName name="YTDGSNOther">#REF!</definedName>
    <definedName name="YTDIdle">#REF!</definedName>
    <definedName name="YTDIns">#REF!</definedName>
    <definedName name="YTDIntCoPPV">#REF!</definedName>
    <definedName name="YTDIntCoRLSPPV">#REF!</definedName>
    <definedName name="YTDITCCin">#REF!</definedName>
    <definedName name="YTDITCCout">#REF!</definedName>
    <definedName name="YTDITContrStaff">#REF!</definedName>
    <definedName name="YTDITDepn">#REF!</definedName>
    <definedName name="YTDITEmplCosts">#REF!</definedName>
    <definedName name="YTDITOther">#REF!</definedName>
    <definedName name="YTDITRegStaff">#REF!</definedName>
    <definedName name="YTDITTotal">#REF!</definedName>
    <definedName name="YTDJanitor">#REF!</definedName>
    <definedName name="ytdjtrs" hidden="1">#REF!()</definedName>
    <definedName name="YTDNetOEsavings">#REF!</definedName>
    <definedName name="YTDNetRecov">#REF!</definedName>
    <definedName name="YTDNetSalesInc">#REF!</definedName>
    <definedName name="YTDNotRecov">#REF!</definedName>
    <definedName name="YTDNPI">#REF!</definedName>
    <definedName name="YTDNPSRnD">#REF!</definedName>
    <definedName name="YTDOESecD">#REF!</definedName>
    <definedName name="YTDOEVar">#REF!</definedName>
    <definedName name="YTDOffice">#REF!</definedName>
    <definedName name="YTDOpexRecov">#REF!</definedName>
    <definedName name="YTDOpPL">#REF!</definedName>
    <definedName name="YTDOpPnL">#REF!</definedName>
    <definedName name="YTDOpStckRev">#REF!</definedName>
    <definedName name="YTDOthCosImpairm">#REF!</definedName>
    <definedName name="YTDOtherFactCVar">#REF!</definedName>
    <definedName name="YTDOtherFCVar">#REF!</definedName>
    <definedName name="YTDOtherOE">#REF!</definedName>
    <definedName name="YTDOtherPCVar">#REF!</definedName>
    <definedName name="YTDOthExp">#REF!</definedName>
    <definedName name="YTDOthInit">#REF!</definedName>
    <definedName name="YTDOthOth">#REF!</definedName>
    <definedName name="YTDOvrUndRec">#REF!</definedName>
    <definedName name="YTDPPV">#REF!</definedName>
    <definedName name="YTDProf">#REF!</definedName>
    <definedName name="YTDQ1Perf">#REF!</definedName>
    <definedName name="YTDQ2Perf">#REF!</definedName>
    <definedName name="YTDQ3Perf">#REF!</definedName>
    <definedName name="YTDQ4Perf">#REF!</definedName>
    <definedName name="YTDQuality">#REF!</definedName>
    <definedName name="YTDRejects">#REF!</definedName>
    <definedName name="YTDRent">#REF!</definedName>
    <definedName name="YTDRlsPYDef">#REF!</definedName>
    <definedName name="YTDRlsPYPPV">#REF!</definedName>
    <definedName name="YTDRlsRnD">#REF!</definedName>
    <definedName name="YTDRlsStckRev">#REF!</definedName>
    <definedName name="YTDRlsSTD">#REF!</definedName>
    <definedName name="YTDRlsVar">#REF!</definedName>
    <definedName name="YTDRnM">#REF!</definedName>
    <definedName name="YTDSalContrct">#REF!</definedName>
    <definedName name="ytdsalecs">#REF!</definedName>
    <definedName name="ytdsalekg">#REF!</definedName>
    <definedName name="YTDSalReg">#REF!</definedName>
    <definedName name="YTDSalTemp">#REF!</definedName>
    <definedName name="YTDSecurity">#REF!</definedName>
    <definedName name="YTDSIImpairm">#REF!</definedName>
    <definedName name="YTDSIOther">#REF!</definedName>
    <definedName name="YTDStockWO">#REF!</definedName>
    <definedName name="YTDSundry">#REF!</definedName>
    <definedName name="YTDTotEmplCost">#REF!</definedName>
    <definedName name="YTDTotFCVar">#REF!</definedName>
    <definedName name="YTDTotOpex">#REF!</definedName>
    <definedName name="YTDTotOpVar">#REF!</definedName>
    <definedName name="YTDTotOthItems">#REF!</definedName>
    <definedName name="YTDTotPCVar">#REF!</definedName>
    <definedName name="YTDTotRecov">#REF!</definedName>
    <definedName name="YTDTotRecovStds">#REF!</definedName>
    <definedName name="YTDTotRevDefs">#REF!</definedName>
    <definedName name="YTDTraining">#REF!</definedName>
    <definedName name="YTDTrav">#REF!</definedName>
    <definedName name="YTDUNITS">#REF!</definedName>
    <definedName name="YTDUtil">#REF!</definedName>
    <definedName name="YTDVar">#REF!</definedName>
    <definedName name="YTDVarDef">#REF!</definedName>
    <definedName name="YTDVolVar">#REF!</definedName>
    <definedName name="YTDWarehse">#REF!</definedName>
    <definedName name="YTDYield">#REF!</definedName>
    <definedName name="YTDYieldOE">#REF!</definedName>
    <definedName name="YTG">#REF!</definedName>
    <definedName name="yth" hidden="1">#REF!()</definedName>
    <definedName name="ytiyuiupo" hidden="1">{#N/A,#N/A,FALSE,"Verify at a Glance";#N/A,#N/A,FALSE,"CARMS VS. STAR";#N/A,#N/A,FALSE,"Intel-US";#N/A,#N/A,FALSE,"Intel-PR";#N/A,#N/A,FALSE,"Intel-MISC-6";#N/A,#N/A,FALSE,"Intel-DPA-7";#N/A,#N/A,FALSE,"Intel-IRE";#N/A,#N/A,FALSE,"Intel-HK";#N/A,#N/A,FALSE,"DAILY INPUT";#N/A,#N/A,FALSE,"P5 HK Cash List"}</definedName>
    <definedName name="ytjtyjre" hidden="1">{#N/A,#N/A,TRUE,"Cover";#N/A,#N/A,TRUE,"Conts";#N/A,#N/A,TRUE,"VOS";#N/A,#N/A,TRUE,"Warrington";#N/A,#N/A,TRUE,"Widnes"}</definedName>
    <definedName name="ytt">#N/A</definedName>
    <definedName name="ytuloioio" hidden="1">{#N/A,#N/A,TRUE,"Cover";#N/A,#N/A,TRUE,"Conts";#N/A,#N/A,TRUE,"VOS";#N/A,#N/A,TRUE,"Warrington";#N/A,#N/A,TRUE,"Widnes"}</definedName>
    <definedName name="YU" hidden="1">{"VIEW1",#N/A,FALSE,"P&amp;L Account 2001-2002";"VIEW2",#N/A,FALSE,"P&amp;L Account 2001-2002";"VIEW3",#N/A,FALSE,"P&amp;L Account 2001-2002";"VIEW4",#N/A,FALSE,"P&amp;L Account 2001-2002"}</definedName>
    <definedName name="yualgi" hidden="1">{#N/A,#N/A,FALSE,"TB.BS.IN."}</definedName>
    <definedName name="YUITYI" hidden="1">#REF!()</definedName>
    <definedName name="yuti7i78o" hidden="1">{#N/A,#N/A,TRUE,"Cover";#N/A,#N/A,TRUE,"Conts";#N/A,#N/A,TRUE,"VOS";#N/A,#N/A,TRUE,"Warrington";#N/A,#N/A,TRUE,"Widnes"}</definedName>
    <definedName name="yutuy" hidden="1">#REF!()</definedName>
    <definedName name="YW">#REF!</definedName>
    <definedName name="YWGJ">#REF!</definedName>
    <definedName name="YWGO">#REF!</definedName>
    <definedName name="YWMH">#REF!</definedName>
    <definedName name="YWNG">#REF!</definedName>
    <definedName name="YWPN">#REF!</definedName>
    <definedName name="yy" hidden="1">{#N/A,#N/A,FALSE,"INDEX";#N/A,#N/A,FALSE,"Cost";#N/A,#N/A,FALSE,"P-1";#N/A,#N/A,FALSE,"Sheet3";#N/A,#N/A,FALSE,"Sheet4";#N/A,#N/A,FALSE,"Sheet5";#N/A,#N/A,FALSE,"Sheet6";#N/A,#N/A,FALSE,"Sheet7";#N/A,#N/A,FALSE,"Sheet8";#N/A,#N/A,FALSE,"Sheet9";#N/A,#N/A,FALSE,"Sheet10";#N/A,#N/A,FALSE,"Sheet11";#N/A,#N/A,FALSE,"Sheet12";#N/A,#N/A,FALSE,"PAGE-11";#N/A,#N/A,FALSE,"PAGE-12";#N/A,#N/A,FALSE,"PAGE-13";#N/A,#N/A,FALSE,"PAGE-14";#N/A,#N/A,FALSE,"PAGE-15"}</definedName>
    <definedName name="YYMM">#REF!</definedName>
    <definedName name="yyy">#REF!</definedName>
    <definedName name="yyyu">#REF!</definedName>
    <definedName name="yyyy">#REF!</definedName>
    <definedName name="yyyyyyyyyy" hidden="1">{"DJH3",#N/A,FALSE,"PFL00805";"PJB3",#N/A,FALSE,"PFL00805";"JMD3",#N/A,FALSE,"PFL00805";"DNB3",#N/A,FALSE,"PFL00805";"MJP3",#N/A,FALSE,"PFL00805";"RAB3",#N/A,FALSE,"PFL00805";"GJW3",#N/A,FALSE,"PFL00805";"MASTER3",#N/A,FALSE,"PFL00805"}</definedName>
    <definedName name="yzx" hidden="1">#REF!</definedName>
    <definedName name="ｚ">#REF!</definedName>
    <definedName name="Z_0613D4C1_3B25_11D6_A667_0080AD701488_.wvu.PrintArea" hidden="1">#REF!</definedName>
    <definedName name="Z_0B113C9C_A1A9_11D3_A311_0008C739212F_.wvu.PrintArea" hidden="1">#REF!</definedName>
    <definedName name="Z_0E5612F1_1C5C_4147_BE42_908BDE0B1405_.wvu.FilterData" hidden="1">#REF!</definedName>
    <definedName name="Z_0E5612F1_1C5C_4147_BE42_908BDE0B1405_.wvu.PrintTitles" hidden="1">#REF!</definedName>
    <definedName name="Z_108A6D27_B0BA_11D4_BC20_0050BAD6A329_.wvu.PrintTitles" hidden="1">#REF!</definedName>
    <definedName name="Z_14630C72_F5A7_427C_8277_844AD49AAA2B_.wvu.FilterData" hidden="1">#REF!</definedName>
    <definedName name="Z_151C847C_F869_11D1_B680_00A02416AF98_.wvu.Cols" hidden="1">#REF!</definedName>
    <definedName name="Z_151C847C_F869_11D1_B680_00A02416AF98_.wvu.PrintTitles" hidden="1">#REF!,#REF!</definedName>
    <definedName name="Z_1534C9F1_BA11_451A_88F4_A2121002333F_.wvu.PrintArea" hidden="1">#REF!</definedName>
    <definedName name="Z_1534C9F1_BA11_451A_88F4_A2121002333F_.wvu.Rows" hidden="1">#REF!</definedName>
    <definedName name="Z_1C03E4A5_0E99_11D5_896C_00008646D7BA_.wvu.Rows" hidden="1">#REF!</definedName>
    <definedName name="Z_1DEB6CA4_BC56_4C3B_B0E7_A284A3A002A1_.wvu.Rows" hidden="1">#REF!,#REF!,#REF!,#REF!,#REF!,#REF!,#REF!</definedName>
    <definedName name="Z_26F1B120_222F_11D7_91EB_0050BA7F1DA7_.wvu.FilterData" hidden="1">#REF!</definedName>
    <definedName name="Z_29D0F0EC_9D78_11D8_966D_0010DCD29A52_.wvu.FilterData" hidden="1">#REF!</definedName>
    <definedName name="Z_29D0F0EC_9D78_11D8_966D_0010DCD29A52_.wvu.Rows" hidden="1">#REF!,#REF!,#REF!,#REF!</definedName>
    <definedName name="Z_2C4261EE_198C_4D62_9267_E9AC7DC7B774_.wvu.Cols" hidden="1">#REF!</definedName>
    <definedName name="Z_2C4261EE_198C_4D62_9267_E9AC7DC7B774_.wvu.Rows" hidden="1">#REF!,#REF!</definedName>
    <definedName name="Z_2F5C3FD9_C8E7_4E40_AA1F_860552691881_.wvu.FilterData" hidden="1">#REF!</definedName>
    <definedName name="Z_53783511_164C_11D6_AF80_00B0D0D37522_.wvu.PrintArea" hidden="1">#REF!</definedName>
    <definedName name="Z_596DBCC3_D5DA_4DD7_8539_9824EE20BA08_.wvu.FilterData" hidden="1">#REF!</definedName>
    <definedName name="Z_608C77A8_4B58_11D3_96E6_002035B1638A_.wvu.PrintArea" hidden="1">#REF!</definedName>
    <definedName name="Z_608C77A8_4B58_11D3_96E6_002035B1638A_.wvu.PrintTitles" hidden="1">#REF!</definedName>
    <definedName name="Z_6A03F929_76F7_11D1_A58D_00805F1A2049_.wvu.Cols" hidden="1">#REF!,#REF!</definedName>
    <definedName name="Z_6E59C3A1_B0B6_11D4_823C_002035B16346_.wvu.PrintTitles" hidden="1">#REF!</definedName>
    <definedName name="Z_746852D3_BFD6_47E8_9DA9_56CF052FA174_.wvu.Rows" hidden="1">#REF!</definedName>
    <definedName name="Z_74BB7D31_A24A_11D3_95F1_000000000000_.wvu.PrintArea" hidden="1">#REF!</definedName>
    <definedName name="Z_81B49422_B94B_11D7_8BE4_000795ABF7ED_.wvu.FilterData" hidden="1">#REF!</definedName>
    <definedName name="Z_84B991C1_8480_11D2_802E_00609463EDC3_.wvu.PrintArea" hidden="1">#REF!</definedName>
    <definedName name="Z_893D3CDD_E6EC_4FBE_9F4B_7C063AADDAA3_.wvu.FilterData" hidden="1">#REF!</definedName>
    <definedName name="Z_893D3CDD_E6EC_4FBE_9F4B_7C063AADDAA3_.wvu.PrintTitles" hidden="1">#REF!</definedName>
    <definedName name="Z_893D3CDD_E6EC_4FBE_9F4B_7C063AADDAA3_.wvu.Rows" hidden="1">#REF!</definedName>
    <definedName name="Z_89A287A2_3546_11D4_BC20_0050BAD9A8CA_.wvu.PrintArea" hidden="1">#REF!</definedName>
    <definedName name="Z_89A287A2_3546_11D4_BC20_0050BAD9A8CA_.wvu.PrintTitles" hidden="1">#REF!</definedName>
    <definedName name="Z_8A138FE1_1B92_11D4_A80D_444553540000_.wvu.PrintTitles" hidden="1">#REF!</definedName>
    <definedName name="Z_8B146222_DE02_4DF1_B7B7_8FFB9E26167C_.wvu.PrintTitles" hidden="1">#REF!,#REF!</definedName>
    <definedName name="Z_911FCEE4_2CBF_4A90_9E55_ED72CBEECF9A_.wvu.FilterData" hidden="1">#REF!</definedName>
    <definedName name="Z_98C4632A_12BD_45C5_B900_28C356373ABD_.wvu.Rows" hidden="1">#REF!,#REF!,#REF!,#REF!,#REF!,#REF!,#REF!</definedName>
    <definedName name="Z_9F849381_DB0D_11D3_9E95_0010A4E85018_.wvu.PrintArea" hidden="1">#REF!</definedName>
    <definedName name="Z_9F849381_DB0D_11D3_9E95_0010A4E85018_.wvu.PrintTitles" hidden="1">#REF!</definedName>
    <definedName name="Z_A2E64CC1_1600_11D4_A436_00609463CE88_.wvu.Rows" hidden="1">#REF!</definedName>
    <definedName name="Z_A9BCE249_7D52_4579_813A_F128E7E39160_.wvu.Cols" hidden="1">#REF!</definedName>
    <definedName name="Z_A9BCE249_7D52_4579_813A_F128E7E39160_.wvu.PrintArea" hidden="1">#REF!</definedName>
    <definedName name="Z_A9BCE249_7D52_4579_813A_F128E7E39160_.wvu.PrintTitles" hidden="1">#REF!,#REF!</definedName>
    <definedName name="Z_AF9E1B20_9461_11D4_88E3_008048920C61_.wvu.Cols" hidden="1">#REF!,#REF!,#REF!,#REF!,#REF!,#REF!,#REF!</definedName>
    <definedName name="Z_AF9E1B20_9461_11D4_88E3_008048920C61_.wvu.PrintArea" hidden="1">#REF!</definedName>
    <definedName name="Z_B270846E_5208_11D2_9A6E_0020AFC2981D_.wvu.PrintArea" hidden="1">#REF!</definedName>
    <definedName name="Z_B270846F_5208_11D2_9A6E_0020AFC2981D_.wvu.PrintArea" hidden="1">#REF!</definedName>
    <definedName name="Z_B2708470_5208_11D2_9A6E_0020AFC2981D_.wvu.PrintArea" hidden="1">#REF!</definedName>
    <definedName name="Z_B2708483_5208_11D2_9A6E_0020AFC2981D_.wvu.PrintArea" hidden="1">#REF!</definedName>
    <definedName name="Z_B2708483_5208_11D2_9A6E_0020AFC2981D_.wvu.PrintTitles" hidden="1">#REF!,#REF!</definedName>
    <definedName name="Z_B2708484_5208_11D2_9A6E_0020AFC2981D_.wvu.PrintArea" hidden="1">#REF!</definedName>
    <definedName name="Z_B2708484_5208_11D2_9A6E_0020AFC2981D_.wvu.PrintTitles" hidden="1">#REF!,#REF!</definedName>
    <definedName name="Z_B2708485_5208_11D2_9A6E_0020AFC2981D_.wvu.PrintArea" hidden="1">#REF!</definedName>
    <definedName name="Z_B2708485_5208_11D2_9A6E_0020AFC2981D_.wvu.PrintTitles" hidden="1">#REF!,#REF!</definedName>
    <definedName name="Z_B2708486_5208_11D2_9A6E_0020AFC2981D_.wvu.PrintArea" hidden="1">#REF!</definedName>
    <definedName name="Z_B2708486_5208_11D2_9A6E_0020AFC2981D_.wvu.PrintTitles" hidden="1">#REF!,#REF!</definedName>
    <definedName name="Z_B42642A0_9DD9_11D8_B59F_0050BA8C98A5_.wvu.FilterData" hidden="1">#REF!</definedName>
    <definedName name="Z_B42642A0_9DD9_11D8_B59F_0050BA8C98A5_.wvu.Rows" hidden="1">#REF!,#REF!,#REF!,#REF!</definedName>
    <definedName name="Z_BB5CCFD1_787E_11D2_B8CB_444553540000_.wvu.Cols" hidden="1">#REF!,#REF!,#REF!</definedName>
    <definedName name="Z_BE070B21_A354_11D4_AEA3_002035B16352_.wvu.PrintArea" hidden="1">#REF!</definedName>
    <definedName name="Z_BE070B21_A354_11D4_AEA3_002035B16352_.wvu.PrintTitles" hidden="1">#REF!</definedName>
    <definedName name="Z_C246E0A0_F603_11D9_8D9B_0011092574E4_.wvu.Rows" hidden="1">#REF!,#REF!,#REF!,#REF!,#REF!</definedName>
    <definedName name="Z_C4987C22_A4BC_4088_8093_02A2E532FBED_.wvu.FilterData" hidden="1">#REF!</definedName>
    <definedName name="Z_C4987C22_A4BC_4088_8093_02A2E532FBED_.wvu.PrintTitles" hidden="1">#REF!</definedName>
    <definedName name="Z_D3C86D22_F8CB_414B_B6A7_AE018AEDD3D0_.wvu.PrintArea" hidden="1">#REF!</definedName>
    <definedName name="Z_D53CE597_A65F_4ECD_83BA_62DCF576C2C6_.wvu.Rows" hidden="1">#REF!,#REF!,#REF!,#REF!,#REF!,#REF!,#REF!</definedName>
    <definedName name="Z_D76C0740_B992_11D1_B744_006008CA297A_.wvu.FilterData" hidden="1">#REF!</definedName>
    <definedName name="Z_D76C0740_B992_11D1_B744_006008CA297A_.wvu.PrintArea" hidden="1">#REF!</definedName>
    <definedName name="Z_DA1C57C1_BC38_11D7_9B54_0050BA89951A_.wvu.Rows" hidden="1">#REF!,#REF!</definedName>
    <definedName name="Z_DD743FFB_835B_459F_BDDC_DF093EBB073D_.wvu.PrintArea" hidden="1">#REF!</definedName>
    <definedName name="Z_DD743FFB_835B_459F_BDDC_DF093EBB073D_.wvu.Rows" hidden="1">#REF!</definedName>
    <definedName name="Z_DE54EB4E_7288_4CBC_B1F8_54C2468A83E6_.wvu.Cols" hidden="1">#REF!,#REF!</definedName>
    <definedName name="Z_DE54EB4E_7288_4CBC_B1F8_54C2468A83E6_.wvu.PrintArea" hidden="1">#REF!</definedName>
    <definedName name="Z_DE54EB4E_7288_4CBC_B1F8_54C2468A83E6_.wvu.Rows" hidden="1">#REF!,#REF!,#REF!,#REF!</definedName>
    <definedName name="Z_F0827180_AD29_11D1_8C91_002035B16344_.wvu.PrintArea" hidden="1">#REF!</definedName>
    <definedName name="Z_F8A287BF_980C_4986_B08C_54EAB9AA17CB_.wvu.FilterData" hidden="1">#REF!</definedName>
    <definedName name="Z_F8A287BF_980C_4986_B08C_54EAB9AA17CB_.wvu.PrintTitles" hidden="1">#REF!</definedName>
    <definedName name="Z_VALAFPU">#REF!</definedName>
    <definedName name="Z_VALAMU">#REF!</definedName>
    <definedName name="Z_VALAO">#REF!</definedName>
    <definedName name="Z_VALAP">#REF!</definedName>
    <definedName name="Z_VALAR">#REF!</definedName>
    <definedName name="Z_VALAREPRO">#REF!</definedName>
    <definedName name="Z_VALARSP">#REF!</definedName>
    <definedName name="Z_VALAY">#REF!</definedName>
    <definedName name="za" hidden="1">{"2",#N/A,FALSE,"Q1 03-04";"1",#N/A,FALSE,"Q1 03-04"}</definedName>
    <definedName name="za_1" hidden="1">{"2",#N/A,FALSE,"Q1 03-04";"1",#N/A,FALSE,"Q1 03-04"}</definedName>
    <definedName name="za_1_1" hidden="1">{"2",#N/A,FALSE,"Q1 03-04";"1",#N/A,FALSE,"Q1 03-04"}</definedName>
    <definedName name="za_1_1_1" hidden="1">{"2",#N/A,FALSE,"Q1 03-04";"1",#N/A,FALSE,"Q1 03-04"}</definedName>
    <definedName name="za_1_1_1_1" hidden="1">{"2",#N/A,FALSE,"Q1 03-04";"1",#N/A,FALSE,"Q1 03-04"}</definedName>
    <definedName name="za_1_1_1_2" hidden="1">{"2",#N/A,FALSE,"Q1 03-04";"1",#N/A,FALSE,"Q1 03-04"}</definedName>
    <definedName name="za_1_1_1_3" hidden="1">{"2",#N/A,FALSE,"Q1 03-04";"1",#N/A,FALSE,"Q1 03-04"}</definedName>
    <definedName name="za_1_1_2" hidden="1">{"2",#N/A,FALSE,"Q1 03-04";"1",#N/A,FALSE,"Q1 03-04"}</definedName>
    <definedName name="za_1_1_3" hidden="1">{"2",#N/A,FALSE,"Q1 03-04";"1",#N/A,FALSE,"Q1 03-04"}</definedName>
    <definedName name="za_1_1_4" hidden="1">{"2",#N/A,FALSE,"Q1 03-04";"1",#N/A,FALSE,"Q1 03-04"}</definedName>
    <definedName name="za_1_2" hidden="1">{"2",#N/A,FALSE,"Q1 03-04";"1",#N/A,FALSE,"Q1 03-04"}</definedName>
    <definedName name="za_1_2_1" hidden="1">{"2",#N/A,FALSE,"Q1 03-04";"1",#N/A,FALSE,"Q1 03-04"}</definedName>
    <definedName name="za_1_2_2" hidden="1">{"2",#N/A,FALSE,"Q1 03-04";"1",#N/A,FALSE,"Q1 03-04"}</definedName>
    <definedName name="za_1_2_3" hidden="1">{"2",#N/A,FALSE,"Q1 03-04";"1",#N/A,FALSE,"Q1 03-04"}</definedName>
    <definedName name="za_1_3" hidden="1">{"2",#N/A,FALSE,"Q1 03-04";"1",#N/A,FALSE,"Q1 03-04"}</definedName>
    <definedName name="za_1_4" hidden="1">{"2",#N/A,FALSE,"Q1 03-04";"1",#N/A,FALSE,"Q1 03-04"}</definedName>
    <definedName name="za_1_5" hidden="1">{"2",#N/A,FALSE,"Q1 03-04";"1",#N/A,FALSE,"Q1 03-04"}</definedName>
    <definedName name="za_2" hidden="1">{"2",#N/A,FALSE,"Q1 03-04";"1",#N/A,FALSE,"Q1 03-04"}</definedName>
    <definedName name="za_2_1" hidden="1">{"2",#N/A,FALSE,"Q1 03-04";"1",#N/A,FALSE,"Q1 03-04"}</definedName>
    <definedName name="za_2_1_1" hidden="1">{"2",#N/A,FALSE,"Q1 03-04";"1",#N/A,FALSE,"Q1 03-04"}</definedName>
    <definedName name="za_2_1_2" hidden="1">{"2",#N/A,FALSE,"Q1 03-04";"1",#N/A,FALSE,"Q1 03-04"}</definedName>
    <definedName name="za_2_1_3" hidden="1">{"2",#N/A,FALSE,"Q1 03-04";"1",#N/A,FALSE,"Q1 03-04"}</definedName>
    <definedName name="za_2_2" hidden="1">{"2",#N/A,FALSE,"Q1 03-04";"1",#N/A,FALSE,"Q1 03-04"}</definedName>
    <definedName name="za_2_3" hidden="1">{"2",#N/A,FALSE,"Q1 03-04";"1",#N/A,FALSE,"Q1 03-04"}</definedName>
    <definedName name="za_2_4" hidden="1">{"2",#N/A,FALSE,"Q1 03-04";"1",#N/A,FALSE,"Q1 03-04"}</definedName>
    <definedName name="za_3" hidden="1">{"2",#N/A,FALSE,"Q1 03-04";"1",#N/A,FALSE,"Q1 03-04"}</definedName>
    <definedName name="za_3_1" hidden="1">{"2",#N/A,FALSE,"Q1 03-04";"1",#N/A,FALSE,"Q1 03-04"}</definedName>
    <definedName name="za_3_2" hidden="1">{"2",#N/A,FALSE,"Q1 03-04";"1",#N/A,FALSE,"Q1 03-04"}</definedName>
    <definedName name="za_3_3" hidden="1">{"2",#N/A,FALSE,"Q1 03-04";"1",#N/A,FALSE,"Q1 03-04"}</definedName>
    <definedName name="za_5" hidden="1">{"2",#N/A,FALSE,"Q1 03-04";"1",#N/A,FALSE,"Q1 03-04"}</definedName>
    <definedName name="zaed" hidden="1">{#N/A,#N/A,TRUE,"Cover";#N/A,#N/A,TRUE,"Conts";#N/A,#N/A,TRUE,"VOS";#N/A,#N/A,TRUE,"Warrington";#N/A,#N/A,TRUE,"Widnes"}</definedName>
    <definedName name="ZAEHLER">#REF!</definedName>
    <definedName name="ZÄHLER">#REF!</definedName>
    <definedName name="Zamil">#REF!</definedName>
    <definedName name="Zanamivir">#REF!</definedName>
    <definedName name="ZAR">#REF!</definedName>
    <definedName name="ZBDZBDFB" hidden="1">{#N/A,#N/A,TRUE,"Cover";#N/A,#N/A,TRUE,"Conts";#N/A,#N/A,TRUE,"VOS";#N/A,#N/A,TRUE,"Warrington";#N/A,#N/A,TRUE,"Widnes"}</definedName>
    <definedName name="zc" hidden="1">{#N/A,#N/A,FALSE,"COMICRO";#N/A,#N/A,FALSE,"BALSCH";#N/A,#N/A,FALSE,"GLASS";#N/A,#N/A,FALSE,"DEPRE";#N/A,#N/A,FALSE,"A&amp;MCUR";#N/A,#N/A,FALSE,"AGEANAlysis";#N/A,#N/A,FALSE,"CHECKS";#N/A,#N/A,FALSE,"CHECKS"}</definedName>
    <definedName name="zd" hidden="1">{#N/A,#N/A,FALSE,"COMICRO";#N/A,#N/A,FALSE,"BALSCH";#N/A,#N/A,FALSE,"GLASS";#N/A,#N/A,FALSE,"DEPRE";#N/A,#N/A,FALSE,"A&amp;MCUR";#N/A,#N/A,FALSE,"AGEANAlysis";#N/A,#N/A,FALSE,"CHECKS";#N/A,#N/A,FALSE,"CHECKS"}</definedName>
    <definedName name="zDdz" hidden="1">#REF!</definedName>
    <definedName name="ZDFGD" hidden="1">{#N/A,#N/A,FALSE,"FINAL"}</definedName>
    <definedName name="ZEILE1">#REF!</definedName>
    <definedName name="ZEILE10">#REF!</definedName>
    <definedName name="ZEILE11">#REF!</definedName>
    <definedName name="ZEILE12">#REF!</definedName>
    <definedName name="ZEILE13">#REF!</definedName>
    <definedName name="ZEILE14">#REF!</definedName>
    <definedName name="ZEILE15">#REF!</definedName>
    <definedName name="ZEILE16">#REF!</definedName>
    <definedName name="ZEILE17">#REF!</definedName>
    <definedName name="ZEILE18">#REF!</definedName>
    <definedName name="ZEILE19">#REF!</definedName>
    <definedName name="ZEILE2">#REF!</definedName>
    <definedName name="ZEILE20">#REF!</definedName>
    <definedName name="ZEILE21">#REF!</definedName>
    <definedName name="ZEILE22">#REF!</definedName>
    <definedName name="ZEILE23">#REF!</definedName>
    <definedName name="ZEILE24">#REF!</definedName>
    <definedName name="ZEILE25">#REF!</definedName>
    <definedName name="ZEILE26">#REF!</definedName>
    <definedName name="ZEILE27">#REF!</definedName>
    <definedName name="ZEILE28">#REF!</definedName>
    <definedName name="ZEILE29">#REF!</definedName>
    <definedName name="ZEILE3">#REF!</definedName>
    <definedName name="ZEILE30">#REF!</definedName>
    <definedName name="ZEILE31">#REF!</definedName>
    <definedName name="ZEILE32">#REF!</definedName>
    <definedName name="ZEILE33">#REF!</definedName>
    <definedName name="ZEILE34">#REF!</definedName>
    <definedName name="ZEILE35">#REF!</definedName>
    <definedName name="ZEILE36">#REF!</definedName>
    <definedName name="ZEILE37">#REF!</definedName>
    <definedName name="ZEILE38">#REF!</definedName>
    <definedName name="ZEILE39">#REF!</definedName>
    <definedName name="ZEILE4">#REF!</definedName>
    <definedName name="ZEILE40">#REF!</definedName>
    <definedName name="ZEILE41">#REF!</definedName>
    <definedName name="ZEILE42">#REF!</definedName>
    <definedName name="ZEILE43">#REF!</definedName>
    <definedName name="ZEILE44">#REF!</definedName>
    <definedName name="ZEILE45">#REF!</definedName>
    <definedName name="ZEILE46">#REF!</definedName>
    <definedName name="ZEILE47">#REF!</definedName>
    <definedName name="ZEILE48">#REF!</definedName>
    <definedName name="ZEILE49">#REF!</definedName>
    <definedName name="ZEILE5">#REF!</definedName>
    <definedName name="ZEILE50">#REF!</definedName>
    <definedName name="ZEILE51">#REF!</definedName>
    <definedName name="ZEILE52">#REF!</definedName>
    <definedName name="ZEILE53">#REF!</definedName>
    <definedName name="ZEILE54">#REF!</definedName>
    <definedName name="ZEILE55">#REF!</definedName>
    <definedName name="ZEILE56">#REF!</definedName>
    <definedName name="ZEILE57">#REF!</definedName>
    <definedName name="ZEILE58">#REF!</definedName>
    <definedName name="ZEILE59">#REF!</definedName>
    <definedName name="ZEILE6">#REF!</definedName>
    <definedName name="ZEILE60">#REF!</definedName>
    <definedName name="ZEILE61">#REF!</definedName>
    <definedName name="ZEILE62">#REF!</definedName>
    <definedName name="ZEILE63">#REF!</definedName>
    <definedName name="ZEILE64">#REF!</definedName>
    <definedName name="ZEILE65">#REF!</definedName>
    <definedName name="ZEILE66">#REF!</definedName>
    <definedName name="ZEILE67">#REF!</definedName>
    <definedName name="ZEILE68">#REF!</definedName>
    <definedName name="ZEILE69">#REF!</definedName>
    <definedName name="ZEILE7">#REF!</definedName>
    <definedName name="ZEILE70">#REF!</definedName>
    <definedName name="ZEILE71">#REF!</definedName>
    <definedName name="ZEILE72">#REF!</definedName>
    <definedName name="ZEILE73">#REF!</definedName>
    <definedName name="ZEILE74">#REF!</definedName>
    <definedName name="ZEILE75">#REF!</definedName>
    <definedName name="ZEILE76">#REF!</definedName>
    <definedName name="ZEILE77">#REF!</definedName>
    <definedName name="ZEILE78">#REF!</definedName>
    <definedName name="ZEILE79">#REF!</definedName>
    <definedName name="ZEILE8">#REF!</definedName>
    <definedName name="ZEILE80">#REF!</definedName>
    <definedName name="ZEILE81">#REF!</definedName>
    <definedName name="ZEILE82">#REF!</definedName>
    <definedName name="ZEILE83">#REF!</definedName>
    <definedName name="ZEILE84">#REF!</definedName>
    <definedName name="ZEILE85">#REF!</definedName>
    <definedName name="ZEILE86">#REF!</definedName>
    <definedName name="ZEILE87">#REF!</definedName>
    <definedName name="ZEILE88">#REF!</definedName>
    <definedName name="ZEILE89">#REF!</definedName>
    <definedName name="ZEILE9">#REF!</definedName>
    <definedName name="ZEILE90">#REF!</definedName>
    <definedName name="ZEILE91">#REF!</definedName>
    <definedName name="ZEILE92">#REF!</definedName>
    <definedName name="ZEILE93">#REF!</definedName>
    <definedName name="ZEILE94">#REF!</definedName>
    <definedName name="ZEILE95">#REF!</definedName>
    <definedName name="ZEILE96">#REF!</definedName>
    <definedName name="ZEILE97">#REF!</definedName>
    <definedName name="ZEILE98">#REF!</definedName>
    <definedName name="ZEILE99">#REF!</definedName>
    <definedName name="ZEILEN_EINGEBEN">#REF!</definedName>
    <definedName name="ZEILEN_LEEREN">#REF!</definedName>
    <definedName name="ZEILEN_VA">#REF!</definedName>
    <definedName name="ZEILEN_VERBERG">#REF!</definedName>
    <definedName name="ZELLE1">#REF!</definedName>
    <definedName name="ZELLE10">#REF!</definedName>
    <definedName name="ZELLE11">#REF!</definedName>
    <definedName name="ZELLE12">#REF!</definedName>
    <definedName name="ZELLE13">#REF!</definedName>
    <definedName name="ZELLE14">#REF!</definedName>
    <definedName name="ZELLE15">#REF!</definedName>
    <definedName name="ZELLE16">#REF!</definedName>
    <definedName name="ZELLE17">#REF!</definedName>
    <definedName name="ZELLE18">#REF!</definedName>
    <definedName name="ZELLE19">#REF!</definedName>
    <definedName name="ZELLE2">#REF!</definedName>
    <definedName name="ZELLE20">#REF!</definedName>
    <definedName name="ZELLE21">#REF!</definedName>
    <definedName name="ZELLE22">#REF!</definedName>
    <definedName name="ZELLE23">#REF!</definedName>
    <definedName name="ZELLE24">#REF!</definedName>
    <definedName name="ZELLE25">#REF!</definedName>
    <definedName name="ZELLE26">#REF!</definedName>
    <definedName name="ZELLE27">#REF!</definedName>
    <definedName name="ZELLE28">#REF!</definedName>
    <definedName name="ZELLE29">#REF!</definedName>
    <definedName name="ZELLE3">#REF!</definedName>
    <definedName name="ZELLE30">#REF!</definedName>
    <definedName name="ZELLE31">#REF!</definedName>
    <definedName name="ZELLE32">#REF!</definedName>
    <definedName name="ZELLE33">#REF!</definedName>
    <definedName name="ZELLE34">#REF!</definedName>
    <definedName name="ZELLE35">#REF!</definedName>
    <definedName name="ZELLE36">#REF!</definedName>
    <definedName name="ZELLE37">#REF!</definedName>
    <definedName name="ZELLE38">#REF!</definedName>
    <definedName name="ZELLE39">#REF!</definedName>
    <definedName name="ZELLE4">#REF!</definedName>
    <definedName name="ZELLE40">#REF!</definedName>
    <definedName name="ZELLE5">#REF!</definedName>
    <definedName name="ZELLE6">#REF!</definedName>
    <definedName name="ZELLE7">#REF!</definedName>
    <definedName name="ZELLE8">#REF!</definedName>
    <definedName name="ZELLE9">#REF!</definedName>
    <definedName name="zen" hidden="1">{"DJH3",#N/A,FALSE,"PFL00805";"PJB3",#N/A,FALSE,"PFL00805";"JMD3",#N/A,FALSE,"PFL00805";"DNB3",#N/A,FALSE,"PFL00805";"MJP3",#N/A,FALSE,"PFL00805";"RAB3",#N/A,FALSE,"PFL00805";"GJW3",#N/A,FALSE,"PFL00805";"MASTER3",#N/A,FALSE,"PFL00805"}</definedName>
    <definedName name="zep"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ero">#REF!</definedName>
    <definedName name="ZERO_BILLS">#REF!</definedName>
    <definedName name="Zero_BP_02_JUL_02">#REF!</definedName>
    <definedName name="zf" hidden="1">{"'AC LOAD'!$H$14:$J$15"}</definedName>
    <definedName name="ZFG">#REF!</definedName>
    <definedName name="zg" hidden="1">{#N/A,#N/A,FALSE,"COMICRO";#N/A,#N/A,FALSE,"BALSCH";#N/A,#N/A,FALSE,"GLASS";#N/A,#N/A,FALSE,"DEPRE";#N/A,#N/A,FALSE,"A&amp;MCUR";#N/A,#N/A,FALSE,"AGEANAlysis";#N/A,#N/A,FALSE,"CHECKS";#N/A,#N/A,FALSE,"CHECKS"}</definedName>
    <definedName name="zgbd">#REF!</definedName>
    <definedName name="ZI2FPU1">#REF!</definedName>
    <definedName name="ZI2MU1">#REF!</definedName>
    <definedName name="ZI2ROY1">#REF!</definedName>
    <definedName name="ZI2RSP1">#REF!</definedName>
    <definedName name="ZI2Y1">#REF!</definedName>
    <definedName name="ZI3FPU1">#REF!</definedName>
    <definedName name="ZI3MU1">#REF!</definedName>
    <definedName name="ZI3O1">#REF!</definedName>
    <definedName name="ZI3RSP1">#REF!</definedName>
    <definedName name="ZI3Y1">#REF!</definedName>
    <definedName name="ZIDO2FPU">#REF!</definedName>
    <definedName name="ZIDO2MU">#REF!</definedName>
    <definedName name="ZIDO2O">#REF!</definedName>
    <definedName name="ZIDO2P">#REF!</definedName>
    <definedName name="ZIDO2R">#REF!</definedName>
    <definedName name="ZIDO2REPRO">#REF!</definedName>
    <definedName name="ZIDO2RSP">#REF!</definedName>
    <definedName name="ZIDO2Y">#REF!</definedName>
    <definedName name="ZIDO3FPU">#REF!</definedName>
    <definedName name="ZIDO3MU">#REF!</definedName>
    <definedName name="ZIDO3O">#REF!</definedName>
    <definedName name="ZIDO3P">#REF!</definedName>
    <definedName name="ZIDO3R">#REF!</definedName>
    <definedName name="ZIDO3REPRO">#REF!</definedName>
    <definedName name="ZIDO3RSP">#REF!</definedName>
    <definedName name="ZIDO3Y">#REF!</definedName>
    <definedName name="zLJKDhju" hidden="1">{"page 1",#N/A,FALSE,"A";"page 2",#N/A,FALSE,"A";"page 3",#N/A,FALSE,"A";"page 4",#N/A,FALSE,"A";"page 5",#N/A,FALSE,"A"}</definedName>
    <definedName name="zMarket">#REF!</definedName>
    <definedName name="zMarketTable">#REF!</definedName>
    <definedName name="ZONE">#REF!</definedName>
    <definedName name="ZORR">#REF!</definedName>
    <definedName name="ZP">#REF!</definedName>
    <definedName name="zpp8">#REF!</definedName>
    <definedName name="ZS" hidden="1">{"summary",#N/A,FALSE,"2000 vs 1999";"detail",#N/A,FALSE,"2000 vs 1999"}</definedName>
    <definedName name="zsx" hidden="1">#REF!()</definedName>
    <definedName name="ZUT" hidden="1">{#N/A,#N/A,FALSE,"COMICRO";#N/A,#N/A,FALSE,"BALSCH";#N/A,#N/A,FALSE,"GLASS";#N/A,#N/A,FALSE,"DEPRE";#N/A,#N/A,FALSE,"A&amp;MCUR";#N/A,#N/A,FALSE,"AGEANAlysis";#N/A,#N/A,FALSE,"CHECKS";#N/A,#N/A,FALSE,"CHECKS"}</definedName>
    <definedName name="zv" hidden="1">{#N/A,#N/A,TRUE,"BALSCH";#N/A,#N/A,TRUE,"COMICRO";#N/A,#N/A,TRUE,"CHECKS";#N/A,#N/A,TRUE,"GLASS";#N/A,#N/A,TRUE,"DEPRE";#N/A,#N/A,TRUE,"A&amp;MCUR";#N/A,#N/A,TRUE,"AGEANAlysis";#N/A,#N/A,TRUE,"CHECKS"}</definedName>
    <definedName name="zwrn.test" hidden="1">{#N/A,#N/A,FALSE,"SUB MAJ COMPAR2";#N/A,#N/A,FALSE,"MAJ JIG COMPAR2"}</definedName>
    <definedName name="ZX" hidden="1">{"FORNDV",#N/A,FALSE,"Sheet1"}</definedName>
    <definedName name="zxc">#REF!</definedName>
    <definedName name="zxdvzdv" hidden="1">{#N/A,#N/A,TRUE,"Cover";#N/A,#N/A,TRUE,"Conts";#N/A,#N/A,TRUE,"VOS";#N/A,#N/A,TRUE,"Warrington";#N/A,#N/A,TRUE,"Widnes"}</definedName>
    <definedName name="zxy" hidden="1">{#N/A,#N/A,FALSE,"VARIATIONS";#N/A,#N/A,FALSE,"BUDGET";#N/A,#N/A,FALSE,"CIVIL QNTY VAR";#N/A,#N/A,FALSE,"SUMMARY";#N/A,#N/A,FALSE,"MATERIAL VAR"}</definedName>
    <definedName name="zxz"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_1"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xz_2"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z" hidden="1">#REF!</definedName>
    <definedName name="zzPPTAuthorTable001">#REF!</definedName>
    <definedName name="zzxz" hidden="1">{#N/A,#N/A,FALSE,"COMP"}</definedName>
    <definedName name="zzz" hidden="1">#REF!</definedName>
    <definedName name="ZZZPa_Settings">#REF!</definedName>
    <definedName name="zzzz">#REF!</definedName>
    <definedName name="zzzzz" hidden="1">{#N/A,#N/A,FALSE,"AGRQV TTLS"}</definedName>
    <definedName name="zzzzzz" hidden="1">{#N/A,#N/A,FALSE,"COVER.XLS";#N/A,#N/A,FALSE,"RACT1.XLS";#N/A,#N/A,FALSE,"RACT2.XLS";#N/A,#N/A,FALSE,"ECCMP";#N/A,#N/A,FALSE,"WELDER.XLS"}</definedName>
    <definedName name="zzzzzzz" hidden="1">{#N/A,#N/A,FALSE,"str_title";#N/A,#N/A,FALSE,"SUM";#N/A,#N/A,FALSE,"Scope";#N/A,#N/A,FALSE,"PIE-Jn";#N/A,#N/A,FALSE,"PIE-Jn_Hz";#N/A,#N/A,FALSE,"Liq_Plan";#N/A,#N/A,FALSE,"S_Curve";#N/A,#N/A,FALSE,"Liq_Prof";#N/A,#N/A,FALSE,"Man_Pwr";#N/A,#N/A,FALSE,"Man_Prof"}</definedName>
    <definedName name="zzzzzzzz" hidden="1">{#N/A,#N/A,FALSE,"VARIATIONS";#N/A,#N/A,FALSE,"BUDGET";#N/A,#N/A,FALSE,"CIVIL QNTY VAR";#N/A,#N/A,FALSE,"SUMMARY";#N/A,#N/A,FALSE,"MATERIAL VAR"}</definedName>
    <definedName name="zzzzzzzzz">#REF!</definedName>
    <definedName name="zzzzzzzzzzzz" hidden="1">{#N/A,#N/A,FALSE,"COVER.XLS";#N/A,#N/A,FALSE,"RACT1.XLS";#N/A,#N/A,FALSE,"RACT2.XLS";#N/A,#N/A,FALSE,"ECCMP";#N/A,#N/A,FALSE,"WELDER.XLS"}</definedName>
    <definedName name="ZZZZZZZZZZZZZZZZZZZZ" hidden="1">2</definedName>
    <definedName name="あ" hidden="1">{#N/A,#N/A,FALSE,"Cover (Japan)";#N/A,#N/A,FALSE,"Index";#N/A,#N/A,FALSE,"Comment sum"}</definedName>
    <definedName name="ああ" hidden="1">{#N/A,#N/A,FALSE,"Cover (Japan)";#N/A,#N/A,FALSE,"Index";#N/A,#N/A,FALSE,"Comment sum"}</definedName>
    <definedName name="アジアTABLE主管">#REF!</definedName>
    <definedName name="アジアTABLE業評">#REF!</definedName>
    <definedName name="カンパニー">#REF!</definedName>
    <definedName name="カンパニー調整">#REF!</definedName>
    <definedName name="シェア">#REF!</definedName>
    <definedName name="スタート２">#REF!</definedName>
    <definedName name="データ業評">#REF!</definedName>
    <definedName name="リスク係数の計算">#REF!</definedName>
    <definedName name="ﾘﾝｸ元File名2">#REF!</definedName>
    <definedName name="ﾘﾝｸ元File名3">#REF!</definedName>
    <definedName name="כגע" hidden="1">{"pénzbefolyás",#N/A,FALSE,"1995 évi kötések"}</definedName>
    <definedName name="רקעקרע" hidden="1">{TRUE,TRUE,-1.25,-15.5,484.5,276.75,FALSE,TRUE,TRUE,TRUE,0,1,44,1,122,3,1,4,TRUE,TRUE,3,TRUE,1,TRUE,75,"Swvu.pénzbefolyás.","ACwvu.pénzbefolyás.",#N/A,FALSE,FALSE,0.393700787401575,0.393700787401575,0.590551181102362,0.590551181102362,2,"&amp;LAlapanyaggzártó Üzletág&amp;C&amp;A","&amp;P. oldal",FALSE,FALSE,FALSE,TRUE,1,#N/A,1,40,"=R2C2:R129C46","=R1","Rwvu.pénzbefolyás.",#N/A,FALSE,FALSE,FALSE,9,65532,65532,FALSE,FALSE,TRUE,TRUE,TRUE}</definedName>
    <definedName name="ㄱㄱㄱ" hidden="1">{"'7'!$B$15:$D$32"}</definedName>
    <definedName name="ㄱㄷㅈㄱ" hidden="1">{"'7'!$B$15:$D$32"}</definedName>
    <definedName name="건가new" hidden="1">{#N/A,#N/A,FALSE,"BS";#N/A,#N/A,FALSE,"PL";#N/A,#N/A,FALSE,"처분";#N/A,#N/A,FALSE,"현금";#N/A,#N/A,FALSE,"매출";#N/A,#N/A,FALSE,"원가";#N/A,#N/A,FALSE,"경영"}</definedName>
    <definedName name="견적" hidden="1">{TRUE,TRUE,-1.25,-15.5,484.5,300,FALSE,TRUE,TRUE,TRUE,0,2,#N/A,1,#N/A,4,18.7058823529412,1,FALSE,FALSE,3,TRUE,1,FALSE,100,"Swvu.nnn.","ACwvu.nnn.",1,FALSE,FALSE,0.5,0.5,1,1,1,"&amp;F","Page &amp;P",FALSE,FALSE,FALSE,TRUE,1,100,#N/A,#N/A,FALSE,FALSE,#N/A,#N/A,FALSE,FALSE}</definedName>
    <definedName name="견적조건" hidden="1">#REF!</definedName>
    <definedName name="결맹" hidden="1">{#N/A,#N/A,FALSE,"BS";#N/A,#N/A,FALSE,"PL";#N/A,#N/A,FALSE,"A";#N/A,#N/A,FALSE,"B";#N/A,#N/A,FALSE,"B1";#N/A,#N/A,FALSE,"C";#N/A,#N/A,FALSE,"C1";#N/A,#N/A,FALSE,"C2";#N/A,#N/A,FALSE,"D";#N/A,#N/A,FALSE,"E";#N/A,#N/A,FALSE,"F";#N/A,#N/A,FALSE,"AA";#N/A,#N/A,FALSE,"BB";#N/A,#N/A,FALSE,"CC";#N/A,#N/A,FALSE,"DD";#N/A,#N/A,FALSE,"EE";#N/A,#N/A,FALSE,"FF";#N/A,#N/A,FALSE,"PL10";#N/A,#N/A,FALSE,"PL20";#N/A,#N/A,FALSE,"PL30"}</definedName>
    <definedName name="결산공고" hidden="1">{#N/A,#N/A,FALSE,"BS";#N/A,#N/A,FALSE,"PL";#N/A,#N/A,FALSE,"처분";#N/A,#N/A,FALSE,"현금";#N/A,#N/A,FALSE,"매출";#N/A,#N/A,FALSE,"원가";#N/A,#N/A,FALSE,"경영"}</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hidden="1">{#N/A,#N/A,FALSE,"BS";#N/A,#N/A,FALSE,"PL";#N/A,#N/A,FALSE,"처분";#N/A,#N/A,FALSE,"현금";#N/A,#N/A,FALSE,"매출";#N/A,#N/A,FALSE,"원가";#N/A,#N/A,FALSE,"경영"}</definedName>
    <definedName name="계전2" hidden="1">#REF!</definedName>
    <definedName name="공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본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본방향" hidden="1">{#N/A,#N/A,FALSE,"인원";#N/A,#N/A,FALSE,"비용2";#N/A,#N/A,FALSE,"비용1";#N/A,#N/A,FALSE,"비용";#N/A,#N/A,FALSE,"보증2";#N/A,#N/A,FALSE,"보증1";#N/A,#N/A,FALSE,"보증";#N/A,#N/A,FALSE,"손익1";#N/A,#N/A,FALSE,"손익";#N/A,#N/A,FALSE,"부서별매출";#N/A,#N/A,FALSE,"매출"}</definedName>
    <definedName name="기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김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승연" hidden="1">{#N/A,#N/A,FALSE,"인원";#N/A,#N/A,FALSE,"비용2";#N/A,#N/A,FALSE,"비용1";#N/A,#N/A,FALSE,"비용";#N/A,#N/A,FALSE,"보증2";#N/A,#N/A,FALSE,"보증1";#N/A,#N/A,FALSE,"보증";#N/A,#N/A,FALSE,"손익1";#N/A,#N/A,FALSE,"손익";#N/A,#N/A,FALSE,"부서별매출";#N/A,#N/A,FALSE,"매출"}</definedName>
    <definedName name="김신희" hidden="1">{"'7'!$B$15:$D$32"}</definedName>
    <definedName name="김일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ㅈㅗㅊ리" hidden="1">{"'7'!$B$15:$D$32"}</definedName>
    <definedName name="김태종" hidden="1">{TRUE,TRUE,-1.25,-15.5,484.5,300,FALSE,TRUE,TRUE,TRUE,0,2,#N/A,1,#N/A,4,18.7058823529412,1,FALSE,FALSE,3,TRUE,1,FALSE,100,"Swvu.nnn.","ACwvu.nnn.",1,FALSE,FALSE,0.5,0.5,1,1,1,"&amp;F","Page &amp;P",FALSE,FALSE,FALSE,TRUE,1,100,#N/A,#N/A,FALSE,FALSE,#N/A,#N/A,FALSE,FALSE}</definedName>
    <definedName name="ㄴ"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ㄴㄴㄴ" hidden="1">{"'7'!$B$15:$D$32"}</definedName>
    <definedName name="ㄴㅇ" hidden="1">{#N/A,#N/A,FALSE,"BS";#N/A,#N/A,FALSE,"PL";#N/A,#N/A,FALSE,"A";#N/A,#N/A,FALSE,"B";#N/A,#N/A,FALSE,"B1";#N/A,#N/A,FALSE,"C";#N/A,#N/A,FALSE,"C1";#N/A,#N/A,FALSE,"C2";#N/A,#N/A,FALSE,"D";#N/A,#N/A,FALSE,"E";#N/A,#N/A,FALSE,"F";#N/A,#N/A,FALSE,"AA";#N/A,#N/A,FALSE,"BB";#N/A,#N/A,FALSE,"CC";#N/A,#N/A,FALSE,"DD";#N/A,#N/A,FALSE,"EE";#N/A,#N/A,FALSE,"FF";#N/A,#N/A,FALSE,"PL10";#N/A,#N/A,FALSE,"PL20";#N/A,#N/A,FALSE,"PL30"}</definedName>
    <definedName name="ㄴㅇㄹㅇㄹ" hidden="1">#REF!</definedName>
    <definedName name="노조" hidden="1">{#N/A,#N/A,FALSE,"인원";#N/A,#N/A,FALSE,"비용2";#N/A,#N/A,FALSE,"비용1";#N/A,#N/A,FALSE,"비용";#N/A,#N/A,FALSE,"보증2";#N/A,#N/A,FALSE,"보증1";#N/A,#N/A,FALSE,"보증";#N/A,#N/A,FALSE,"손익1";#N/A,#N/A,FALSE,"손익";#N/A,#N/A,FALSE,"부서별매출";#N/A,#N/A,FALSE,"매출"}</definedName>
    <definedName name="대" hidden="1">{"Edition",#N/A,FALSE,"Data"}</definedName>
    <definedName name="대_1" hidden="1">{"Edition",#N/A,FALSE,"Data"}</definedName>
    <definedName name="ㄹㄹㄹ" hidden="1">{#N/A,#N/A,TRUE,"일정"}</definedName>
    <definedName name="ㄹㄹㄹ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ㄹㄹㄹㄹㄹ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ㄴ" hidden="1">{"'Sheet1'!$L$16"}</definedName>
    <definedName name="ㄹㅇㄴ_1" hidden="1">{"'Sheet1'!$L$16"}</definedName>
    <definedName name="ㅀㅀㅀ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ㅁ" hidden="1">{#N/A,#N/A,FALSE,"인원";#N/A,#N/A,FALSE,"비용2";#N/A,#N/A,FALSE,"비용1";#N/A,#N/A,FALSE,"비용";#N/A,#N/A,FALSE,"보증2";#N/A,#N/A,FALSE,"보증1";#N/A,#N/A,FALSE,"보증";#N/A,#N/A,FALSE,"손익1";#N/A,#N/A,FALSE,"손익";#N/A,#N/A,FALSE,"부서별매출";#N/A,#N/A,FALSE,"매출"}</definedName>
    <definedName name="ㅁㅁㅁ"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ㅁㅁㅁㅁ" hidden="1">{"Edition",#N/A,FALSE,"Data"}</definedName>
    <definedName name="ㅁㅁㅁㅁ_1" hidden="1">{"Edition",#N/A,FALSE,"Data"}</definedName>
    <definedName name="ㅁㅁㅁㅁㅁ" hidden="1">{#N/A,#N/A,TRUE,"일정"}</definedName>
    <definedName name="매출" hidden="1">#REF!</definedName>
    <definedName name="매출toc" hidden="1">#REF!</definedName>
    <definedName name="몰라" hidden="1">{"Edition",#N/A,FALSE,"Data"}</definedName>
    <definedName name="몰라_1" hidden="1">{"Edition",#N/A,FALSE,"Data"}</definedName>
    <definedName name="미" hidden="1">{#N/A,#N/A,TRUE,"일정"}</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지6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부대공사" hidden="1">#REF!</definedName>
    <definedName name="비용총괄" hidden="1">{#N/A,#N/A,FALSE,"인원";#N/A,#N/A,FALSE,"비용2";#N/A,#N/A,FALSE,"비용1";#N/A,#N/A,FALSE,"비용";#N/A,#N/A,FALSE,"보증2";#N/A,#N/A,FALSE,"보증1";#N/A,#N/A,FALSE,"보증";#N/A,#N/A,FALSE,"손익1";#N/A,#N/A,FALSE,"손익";#N/A,#N/A,FALSE,"부서별매출";#N/A,#N/A,FALSE,"매출"}</definedName>
    <definedName name="ㅅㄷ" hidden="1">{"'Sheet1'!$L$16"}</definedName>
    <definedName name="ㅅㄷ_1" hidden="1">{"'Sheet1'!$L$16"}</definedName>
    <definedName name="ㅅㅅ" hidden="1">{#N/A,#N/A,TRUE,"일정"}</definedName>
    <definedName name="상권" hidden="1">{"'7'!$B$15:$D$32"}</definedName>
    <definedName name="상품개발" hidden="1">{"'7'!$B$15:$D$32"}</definedName>
    <definedName name="새로은" hidden="1">{#N/A,#N/A,TRUE,"일정"}</definedName>
    <definedName name="생기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혁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서비스" hidden="1">{#N/A,#N/A,FALSE,"인원";#N/A,#N/A,FALSE,"비용2";#N/A,#N/A,FALSE,"비용1";#N/A,#N/A,FALSE,"비용";#N/A,#N/A,FALSE,"보증2";#N/A,#N/A,FALSE,"보증1";#N/A,#N/A,FALSE,"보증";#N/A,#N/A,FALSE,"손익1";#N/A,#N/A,FALSE,"손익";#N/A,#N/A,FALSE,"부서별매출";#N/A,#N/A,FALSE,"매출"}</definedName>
    <definedName name="셀리카" hidden="1">#REF!</definedName>
    <definedName name="손익2" hidden="1">{#N/A,#N/A,FALSE,"인원";#N/A,#N/A,FALSE,"비용2";#N/A,#N/A,FALSE,"비용1";#N/A,#N/A,FALSE,"비용";#N/A,#N/A,FALSE,"보증2";#N/A,#N/A,FALSE,"보증1";#N/A,#N/A,FALSE,"보증";#N/A,#N/A,FALSE,"손익1";#N/A,#N/A,FALSE,"손익";#N/A,#N/A,FALSE,"부서별매출";#N/A,#N/A,FALSE,"매출"}</definedName>
    <definedName name="손익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총괄표3" hidden="1">{"'7'!$B$15:$D$32"}</definedName>
    <definedName name="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수정" hidden="1">{#N/A,#N/A,TRUE,"일정"}</definedName>
    <definedName name="수출"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신차종미승인_양식"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신촌sev" hidden="1">{#N/A,#N/A,FALSE,"보고서"}</definedName>
    <definedName name="실제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제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 hidden="1">{#N/A,#N/A,FALSE,"BS";#N/A,#N/A,FALSE,"PL";#N/A,#N/A,FALSE,"A";#N/A,#N/A,FALSE,"B";#N/A,#N/A,FALSE,"B1";#N/A,#N/A,FALSE,"C";#N/A,#N/A,FALSE,"C1";#N/A,#N/A,FALSE,"C2";#N/A,#N/A,FALSE,"D";#N/A,#N/A,FALSE,"E";#N/A,#N/A,FALSE,"F";#N/A,#N/A,FALSE,"AA";#N/A,#N/A,FALSE,"BB";#N/A,#N/A,FALSE,"CC";#N/A,#N/A,FALSE,"DD";#N/A,#N/A,FALSE,"EE";#N/A,#N/A,FALSE,"FF";#N/A,#N/A,FALSE,"PL10";#N/A,#N/A,FALSE,"PL20";#N/A,#N/A,FALSE,"PL30"}</definedName>
    <definedName name="ㅇㄴㅇ" hidden="1">{"'7'!$B$15:$D$32"}</definedName>
    <definedName name="ㅇㅇㅇ" hidden="1">{#N/A,#N/A,FALSE,"인원";#N/A,#N/A,FALSE,"비용2";#N/A,#N/A,FALSE,"비용1";#N/A,#N/A,FALSE,"비용";#N/A,#N/A,FALSE,"보증2";#N/A,#N/A,FALSE,"보증1";#N/A,#N/A,FALSE,"보증";#N/A,#N/A,FALSE,"손익1";#N/A,#N/A,FALSE,"손익";#N/A,#N/A,FALSE,"부서별매출";#N/A,#N/A,FALSE,"매출"}</definedName>
    <definedName name="ㅇㅇㅇㅇ" hidden="1">{#N/A,#N/A,FALSE,"인원";#N/A,#N/A,FALSE,"비용2";#N/A,#N/A,FALSE,"비용1";#N/A,#N/A,FALSE,"비용";#N/A,#N/A,FALSE,"보증2";#N/A,#N/A,FALSE,"보증1";#N/A,#N/A,FALSE,"보증";#N/A,#N/A,FALSE,"손익1";#N/A,#N/A,FALSE,"손익";#N/A,#N/A,FALSE,"부서별매출";#N/A,#N/A,FALSE,"매출"}</definedName>
    <definedName name="아앙"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ㅏㅏ" hidden="1">#REF!</definedName>
    <definedName name="안" hidden="1">#REF!</definedName>
    <definedName name="앙" hidden="1">{#N/A,#N/A,FALSE,"BS";#N/A,#N/A,FALSE,"PL";#N/A,#N/A,FALSE,"처분";#N/A,#N/A,FALSE,"현금";#N/A,#N/A,FALSE,"매출";#N/A,#N/A,FALSE,"원가";#N/A,#N/A,FALSE,"경영"}</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엔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엔진보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영흥" hidden="1">{"Edition",#N/A,FALSE,"Data"}</definedName>
    <definedName name="영흥_1" hidden="1">{"Edition",#N/A,FALSE,"Data"}</definedName>
    <definedName name="영흥2" hidden="1">{"Edition",#N/A,FALSE,"Data"}</definedName>
    <definedName name="영흥2_1" hidden="1">{"Edition",#N/A,FALSE,"Data"}</definedName>
    <definedName name="외자견적" hidden="1">{TRUE,TRUE,-1.25,-15.5,484.5,300,FALSE,TRUE,TRUE,TRUE,0,2,#N/A,1,#N/A,4,18.7058823529412,1,FALSE,FALSE,3,TRUE,1,FALSE,100,"Swvu.nnn.","ACwvu.nnn.",1,FALSE,FALSE,0.5,0.5,1,1,1,"&amp;F","Page &amp;P",FALSE,FALSE,FALSE,TRUE,1,100,#N/A,#N/A,FALSE,FALSE,#N/A,#N/A,FALSE,FALSE}</definedName>
    <definedName name="요" hidden="1">{"'7'!$B$15:$D$32"}</definedName>
    <definedName name="요약1" hidden="1">{"'7'!$B$15:$D$32"}</definedName>
    <definedName name="요약2" hidden="1">{"'7'!$B$15:$D$32"}</definedName>
    <definedName name="월별목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위치" hidden="1">{"Edition",#N/A,FALSE,"Data"}</definedName>
    <definedName name="위치_1" hidden="1">{"Edition",#N/A,FALSE,"Data"}</definedName>
    <definedName name="이명철" hidden="1">{#N/A,#N/A,FALSE,"인원";#N/A,#N/A,FALSE,"비용2";#N/A,#N/A,FALSE,"비용1";#N/A,#N/A,FALSE,"비용";#N/A,#N/A,FALSE,"보증2";#N/A,#N/A,FALSE,"보증1";#N/A,#N/A,FALSE,"보증";#N/A,#N/A,FALSE,"손익1";#N/A,#N/A,FALSE,"손익";#N/A,#N/A,FALSE,"부서별매출";#N/A,#N/A,FALSE,"매출"}</definedName>
    <definedName name="이쁘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일반경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ㅈㅈ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ㅈ" hidden="1">{#N/A,#N/A,TRUE,"일정"}</definedName>
    <definedName name="재료비_샤시설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정비"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조" hidden="1">{"'7'!$B$15:$D$32"}</definedName>
    <definedName name="중" hidden="1">{#N/A,#N/A,FALSE,"인원";#N/A,#N/A,FALSE,"비용2";#N/A,#N/A,FALSE,"비용1";#N/A,#N/A,FALSE,"비용";#N/A,#N/A,FALSE,"보증2";#N/A,#N/A,FALSE,"보증1";#N/A,#N/A,FALSE,"보증";#N/A,#N/A,FALSE,"손익1";#N/A,#N/A,FALSE,"손익";#N/A,#N/A,FALSE,"부서별매출";#N/A,#N/A,FALSE,"매출"}</definedName>
    <definedName name="중표지" hidden="1">{#N/A,#N/A,FALSE,"인원";#N/A,#N/A,FALSE,"비용2";#N/A,#N/A,FALSE,"비용1";#N/A,#N/A,FALSE,"비용";#N/A,#N/A,FALSE,"보증2";#N/A,#N/A,FALSE,"보증1";#N/A,#N/A,FALSE,"보증";#N/A,#N/A,FALSE,"손익1";#N/A,#N/A,FALSE,"손익";#N/A,#N/A,FALSE,"부서별매출";#N/A,#N/A,FALSE,"매출"}</definedName>
    <definedName name="중표지5" hidden="1">{#N/A,#N/A,FALSE,"인원";#N/A,#N/A,FALSE,"비용2";#N/A,#N/A,FALSE,"비용1";#N/A,#N/A,FALSE,"비용";#N/A,#N/A,FALSE,"보증2";#N/A,#N/A,FALSE,"보증1";#N/A,#N/A,FALSE,"보증";#N/A,#N/A,FALSE,"손익1";#N/A,#N/A,FALSE,"손익";#N/A,#N/A,FALSE,"부서별매출";#N/A,#N/A,FALSE,"매출"}</definedName>
    <definedName name="지울것"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ㅊㅊㅊ" hidden="1">{#N/A,#N/A,FALSE,"인원";#N/A,#N/A,FALSE,"비용2";#N/A,#N/A,FALSE,"비용1";#N/A,#N/A,FALSE,"비용";#N/A,#N/A,FALSE,"보증2";#N/A,#N/A,FALSE,"보증1";#N/A,#N/A,FALSE,"보증";#N/A,#N/A,FALSE,"손익1";#N/A,#N/A,FALSE,"손익";#N/A,#N/A,FALSE,"부서별매출";#N/A,#N/A,FALSE,"매출"}</definedName>
    <definedName name="ㅊㅌㅍㅊㅍㅊㅌㅍㅊㅌㅍㅊㅌㅍㅊㅌㅍㅊㅌㅍ" hidden="1">#REF!</definedName>
    <definedName name="ㅊㅌㅍㅊㅍㅌㅋㅊㅍㅌㅊㅍ" hidden="1">#REF!</definedName>
    <definedName name="ㅊㅌㅍㅋㅊㅍㅌㅊㅍㅌㅊㅍ" hidden="1">#REF!</definedName>
    <definedName name="ㅊㅌㅍㅌㅊㅍㅊㅌㅍㅌㅊㅍㅌㅊㅍ" hidden="1">#REF!</definedName>
    <definedName name="참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총괄" hidden="1">{#N/A,#N/A,TRUE,"1호 과표세액";#N/A,#N/A,TRUE,"6호 첨부(익)";#N/A,#N/A,TRUE,"6-3호 퇴충";#N/A,#N/A,TRUE,"PL";#N/A,#N/A,TRUE,"BS";#N/A,#N/A,TRUE,"RE";#N/A,#N/A,TRUE,"표지"}</definedName>
    <definedName name="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추" hidden="1">{"'Sheet1'!$L$16"}</definedName>
    <definedName name="추_1" hidden="1">{"'Sheet1'!$L$16"}</definedName>
    <definedName name="추가분" hidden="1">{"'장비'!$A$3:$M$12"}</definedName>
    <definedName name="추가분_1" hidden="1">{"'장비'!$A$3:$M$12"}</definedName>
    <definedName name="ㅋ" hidden="1">#REF!</definedName>
    <definedName name="ㅋㅋㅋㅋ" hidden="1">#REF!</definedName>
    <definedName name="ㅋㅋㅋㅋㅋㅋ" hidden="1">#REF!</definedName>
    <definedName name="ㅋㅋㅋㅋㅋㅋㅋㅋㅋ" hidden="1">#REF!</definedName>
    <definedName name="커민스오버홀" hidden="1">{#N/A,#N/A,FALSE,"인원";#N/A,#N/A,FALSE,"비용2";#N/A,#N/A,FALSE,"비용1";#N/A,#N/A,FALSE,"비용";#N/A,#N/A,FALSE,"보증2";#N/A,#N/A,FALSE,"보증1";#N/A,#N/A,FALSE,"보증";#N/A,#N/A,FALSE,"손익1";#N/A,#N/A,FALSE,"손익";#N/A,#N/A,FALSE,"부서별매출";#N/A,#N/A,FALSE,"매출"}</definedName>
    <definedName name="ㅌㅊㅍㅌㅊㅍㅌㅋㅊㅍㅌ" hidden="1">#REF!</definedName>
    <definedName name="토목변경" hidden="1">{"'장비'!$A$3:$M$12"}</definedName>
    <definedName name="토목변경_1" hidden="1">{"'장비'!$A$3:$M$12"}</definedName>
    <definedName name="토목실행예산" hidden="1">{"'장비'!$A$3:$M$12"}</definedName>
    <definedName name="토목실행예산_1" hidden="1">{"'장비'!$A$3:$M$12"}</definedName>
    <definedName name="토목조정분" hidden="1">{"'장비'!$A$3:$M$12"}</definedName>
    <definedName name="토목조정분_1" hidden="1">{"'장비'!$A$3:$M$12"}</definedName>
    <definedName name="통합본관" hidden="1">#REF!</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퓨퓨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판매보증" hidden="1">{#N/A,#N/A,FALSE,"인원";#N/A,#N/A,FALSE,"비용2";#N/A,#N/A,FALSE,"비용1";#N/A,#N/A,FALSE,"비용";#N/A,#N/A,FALSE,"보증2";#N/A,#N/A,FALSE,"보증1";#N/A,#N/A,FALSE,"보증";#N/A,#N/A,FALSE,"손익1";#N/A,#N/A,FALSE,"손익";#N/A,#N/A,FALSE,"부서별매출";#N/A,#N/A,FALSE,"매출"}</definedName>
    <definedName name="편집" hidden="1">{#N/A,#N/A,FALSE,"BS";#N/A,#N/A,FALSE,"PL";#N/A,#N/A,FALSE,"처분";#N/A,#N/A,FALSE,"현금";#N/A,#N/A,FALSE,"매출";#N/A,#N/A,FALSE,"원가";#N/A,#N/A,FALSE,"경영"}</definedName>
    <definedName name="ㅎㅎㄹ" hidden="1">{"Edition",#N/A,FALSE,"Data"}</definedName>
    <definedName name="ㅎㅎㄹ_1" hidden="1">{"Edition",#N/A,FALSE,"Data"}</definedName>
    <definedName name="ㅎㅎㅎㅎ" hidden="1">{#N/A,#N/A,FALSE,"인원";#N/A,#N/A,FALSE,"비용2";#N/A,#N/A,FALSE,"비용1";#N/A,#N/A,FALSE,"비용";#N/A,#N/A,FALSE,"보증2";#N/A,#N/A,FALSE,"보증1";#N/A,#N/A,FALSE,"보증";#N/A,#N/A,FALSE,"손익1";#N/A,#N/A,FALSE,"손익";#N/A,#N/A,FALSE,"부서별매출";#N/A,#N/A,FALSE,"매출"}</definedName>
    <definedName name="할" hidden="1">{"'Sheet1'!$L$16"}</definedName>
    <definedName name="할_1" hidden="1">{"'Sheet1'!$L$16"}</definedName>
    <definedName name="항" hidden="1">{"'Sheet1'!$L$16"}</definedName>
    <definedName name="항_1" hidden="1">{"'Sheet1'!$L$16"}</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효율2" hidden="1">{#N/A,#N/A,FALSE,"인원";#N/A,#N/A,FALSE,"비용2";#N/A,#N/A,FALSE,"비용1";#N/A,#N/A,FALSE,"비용";#N/A,#N/A,FALSE,"보증2";#N/A,#N/A,FALSE,"보증1";#N/A,#N/A,FALSE,"보증";#N/A,#N/A,FALSE,"손익1";#N/A,#N/A,FALSE,"손익";#N/A,#N/A,FALSE,"부서별매출";#N/A,#N/A,FALSE,"매출"}</definedName>
    <definedName name="ㅏ1" hidden="1">#REF!</definedName>
    <definedName name="ㅏ나앙"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앙"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ㅏ"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ㅏㅏ" hidden="1">{"'7'!$B$15:$D$32"}</definedName>
    <definedName name="ㅑㅅ" hidden="1">{"'Sheet1'!$L$16"}</definedName>
    <definedName name="ㅑㅅ_1" hidden="1">{"'Sheet1'!$L$16"}</definedName>
    <definedName name="ㅓㅗㅓㅗㅓㅗ" hidden="1">#REF!</definedName>
    <definedName name="ㅘ" hidden="1">{"'Sheet1'!$L$16"}</definedName>
    <definedName name="ㅘ_1" hidden="1">{"'Sheet1'!$L$16"}</definedName>
    <definedName name="ㅠㅠㅠㅠ" hidden="1">{#N/A,#N/A,FALSE,"인원";#N/A,#N/A,FALSE,"비용2";#N/A,#N/A,FALSE,"비용1";#N/A,#N/A,FALSE,"비용";#N/A,#N/A,FALSE,"보증2";#N/A,#N/A,FALSE,"보증1";#N/A,#N/A,FALSE,"보증";#N/A,#N/A,FALSE,"손익1";#N/A,#N/A,FALSE,"손익";#N/A,#N/A,FALSE,"부서별매출";#N/A,#N/A,FALSE,"매출"}</definedName>
    <definedName name="ㅡㅡㅡㅡ" hidden="1">{"'7'!$B$15:$D$32"}</definedName>
    <definedName name="一覧">#REF!</definedName>
    <definedName name="事業指定">#REF!</definedName>
    <definedName name="事業撤退">#REF!</definedName>
    <definedName name="事業新規">#REF!</definedName>
    <definedName name="事業継続">#REF!</definedName>
    <definedName name="低効率">#REF!</definedName>
    <definedName name="保護">#REF!,#REF!,#REF!</definedName>
    <definedName name="全世界TABLE主管">#REF!</definedName>
    <definedName name="全世界TABLE業評">#REF!</definedName>
    <definedName name="公表除外">#REF!</definedName>
    <definedName name="分身会社">#REF!</definedName>
    <definedName name="収益">#REF!</definedName>
    <definedName name="取込損益">#REF!</definedName>
    <definedName name="受取">#REF!</definedName>
    <definedName name="地域区分主管">#REF!</definedName>
    <definedName name="地域区分業評">#REF!</definedName>
    <definedName name="大口明細">#REF!</definedName>
    <definedName name="大口配当明細">#REF!</definedName>
    <definedName name="宇情マ">#REF!</definedName>
    <definedName name="宛先">#REF!</definedName>
    <definedName name="実行予想">#REF!</definedName>
    <definedName name="引当">#REF!</definedName>
    <definedName name="成長率">#REF!</definedName>
    <definedName name="戦略分類">#REF!</definedName>
    <definedName name="所在国">#REF!</definedName>
    <definedName name="控除額" hidden="1">"3K4VGVS39KVWIB5M3B6L7WMBY"</definedName>
    <definedName name="株価調査方法">#REF!</definedName>
    <definedName name="検討">#REF!</definedName>
    <definedName name="横範囲">#REF!</definedName>
    <definedName name="機械">#REF!</definedName>
    <definedName name="準効率">#REF!</definedName>
    <definedName name="甲供材料计算" hidden="1">{"'报表'!$F$15"}</definedName>
    <definedName name="範囲">#REF!</definedName>
    <definedName name="範囲1">#REF!</definedName>
    <definedName name="統合コード">#REF!</definedName>
    <definedName name="統合会社">#REF!</definedName>
    <definedName name="設立年の範囲">#REF!</definedName>
    <definedName name="赤字分野">#REF!</definedName>
    <definedName name="部名">#REF!</definedName>
    <definedName name="配当区分">#REF!</definedName>
    <definedName name="配当区分簡易">#REF!</definedName>
    <definedName name="高効率">#REF!</definedName>
    <definedName name="黒本">#REF!</definedName>
    <definedName name="黒本データ">#REF!</definedName>
  </definedNames>
  <calcPr calcId="191029" concurrentManualCount="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194" i="1" l="1"/>
  <c r="H185" i="1"/>
  <c r="H176" i="1"/>
  <c r="H164" i="1"/>
  <c r="H170" i="1" s="1"/>
  <c r="H172" i="1" s="1"/>
  <c r="H122" i="1"/>
  <c r="H113" i="1"/>
  <c r="H103" i="1"/>
  <c r="H91" i="1"/>
  <c r="G49" i="1"/>
  <c r="F49" i="1"/>
  <c r="E49" i="1"/>
  <c r="H49" i="1"/>
  <c r="G27" i="1"/>
  <c r="H27" i="1"/>
  <c r="F27" i="1"/>
  <c r="E27" i="1"/>
  <c r="H18" i="1"/>
  <c r="H29" i="1" s="1"/>
  <c r="H31" i="1" s="1"/>
  <c r="H35" i="1" s="1"/>
  <c r="G18" i="1"/>
  <c r="G29" i="1" s="1"/>
  <c r="G31" i="1" s="1"/>
  <c r="G35" i="1" s="1"/>
  <c r="F18" i="1"/>
  <c r="F29" i="1" s="1"/>
  <c r="F31" i="1" s="1"/>
  <c r="F35" i="1" s="1"/>
  <c r="E18" i="1"/>
  <c r="E29" i="1" s="1"/>
  <c r="E31" i="1" s="1"/>
  <c r="E35" i="1" s="1"/>
  <c r="G51" i="1" l="1"/>
  <c r="G58" i="1"/>
  <c r="F51" i="1"/>
  <c r="F58" i="1"/>
  <c r="H187" i="1"/>
  <c r="H190" i="1" s="1"/>
  <c r="E51" i="1"/>
  <c r="E58" i="1"/>
  <c r="H134" i="1"/>
  <c r="H136" i="1" s="1"/>
  <c r="H105" i="1"/>
  <c r="H51" i="1"/>
  <c r="H58" i="1"/>
  <c r="H63" i="1" l="1"/>
</calcChain>
</file>

<file path=xl/sharedStrings.xml><?xml version="1.0" encoding="utf-8"?>
<sst xmlns="http://schemas.openxmlformats.org/spreadsheetml/2006/main" count="187" uniqueCount="172">
  <si>
    <t>FINANCIAL RESULTS FOR THE QUARTER ENDED 31ST MARCH 2026 AND FOR THE PERIOD FROM 10TH JANUARY 2025 TO 31ST MARCH 2026</t>
  </si>
  <si>
    <t>(Rs. in millions)</t>
  </si>
  <si>
    <t>Quarter ended</t>
  </si>
  <si>
    <t xml:space="preserve">For the period from
10th January 2025 to </t>
  </si>
  <si>
    <t>Particulars</t>
  </si>
  <si>
    <t>31st March 2026</t>
  </si>
  <si>
    <t>31st March 2025</t>
  </si>
  <si>
    <t>31st December 2025</t>
  </si>
  <si>
    <t>(Refer Note 4)</t>
  </si>
  <si>
    <t>Unaudited
(Refer Note 5)</t>
  </si>
  <si>
    <t>Unaudited</t>
  </si>
  <si>
    <t>Audited
(Refer Note 3)</t>
  </si>
  <si>
    <t>Revenue from operations</t>
  </si>
  <si>
    <t>Sale of products</t>
  </si>
  <si>
    <t>Other operating revenue</t>
  </si>
  <si>
    <t>Other income</t>
  </si>
  <si>
    <t>TOTAL INCOME</t>
  </si>
  <si>
    <t>EXPENSES</t>
  </si>
  <si>
    <t>Cost of materials consumed</t>
  </si>
  <si>
    <t>Purchases of stock-in-trade</t>
  </si>
  <si>
    <t>Changes in inventories of finished goods, work-in-progress and stock-in-trade</t>
  </si>
  <si>
    <t>Employee benefits expense</t>
  </si>
  <si>
    <t>Finance costs</t>
  </si>
  <si>
    <t>Depreciation and amortisation expense</t>
  </si>
  <si>
    <t>Other expenses</t>
  </si>
  <si>
    <t>TOTAL EXPENSES</t>
  </si>
  <si>
    <t>Loss before exceptional items and tax</t>
  </si>
  <si>
    <t>Exceptional items</t>
  </si>
  <si>
    <t>Loss before tax</t>
  </si>
  <si>
    <t>Tax credit / (expense)</t>
  </si>
  <si>
    <t>Current tax</t>
  </si>
  <si>
    <t xml:space="preserve">Deferred tax </t>
  </si>
  <si>
    <t>LOSS FOR THE QUARTER / PERIOD (A)</t>
  </si>
  <si>
    <t>OTHER COMPREHENSIVE INCOME</t>
  </si>
  <si>
    <t>Items that will not be reclassified to profit or loss</t>
  </si>
  <si>
    <t>Remeasurements of the net defined benefit plans</t>
  </si>
  <si>
    <t>Tax on above</t>
  </si>
  <si>
    <t>Items that will be reclassified to profit or loss</t>
  </si>
  <si>
    <t>Fair value of debt instruments through other comprehensive income</t>
  </si>
  <si>
    <t>Fair value of cash flow hedges through other comprehensive income</t>
  </si>
  <si>
    <t>OTHER COMPREHENSIVE INCOME FOR THE QUARTER / PERIOD (B)</t>
  </si>
  <si>
    <t>TOTAL COMPREHENSIVE LOSS FOR THE QUARTER / PERIOD (A+B)</t>
  </si>
  <si>
    <t>Paid up Equity Share Capital (Face value Re. 1 per share)</t>
  </si>
  <si>
    <t>Other Equity</t>
  </si>
  <si>
    <t>Loss per equity share (Face value of Re. 1 each)</t>
  </si>
  <si>
    <t>Basic (in Rs.)</t>
  </si>
  <si>
    <t>Diluted (in Rs.)</t>
  </si>
  <si>
    <t>BALANCE SHEET AS AT 31ST MARCH 2026</t>
  </si>
  <si>
    <t>Statement of Assets and Liabilities</t>
  </si>
  <si>
    <t>As at
31st March, 2026</t>
  </si>
  <si>
    <t>Audited</t>
  </si>
  <si>
    <t>A</t>
  </si>
  <si>
    <t>ASSETS</t>
  </si>
  <si>
    <t>Non-current assets</t>
  </si>
  <si>
    <t>Property, plant and equipment</t>
  </si>
  <si>
    <t>Capital work-in-progress</t>
  </si>
  <si>
    <t>Right of use assets</t>
  </si>
  <si>
    <t>Goodwill</t>
  </si>
  <si>
    <t>Other intangible assets</t>
  </si>
  <si>
    <t>Financial assets</t>
  </si>
  <si>
    <t>- Investments in subsidiaries and joint venture</t>
  </si>
  <si>
    <t>- Investments</t>
  </si>
  <si>
    <r>
      <t>- Loans</t>
    </r>
    <r>
      <rPr>
        <sz val="22"/>
        <color theme="0"/>
        <rFont val="Arial"/>
        <family val="2"/>
      </rPr>
      <t xml:space="preserve"> NC</t>
    </r>
  </si>
  <si>
    <r>
      <t>- Other financial assets</t>
    </r>
    <r>
      <rPr>
        <sz val="22"/>
        <color theme="0"/>
        <rFont val="Arial"/>
        <family val="2"/>
      </rPr>
      <t xml:space="preserve"> NC</t>
    </r>
  </si>
  <si>
    <t>Deferred tax assets (net)</t>
  </si>
  <si>
    <t>Non-current tax assets (net)</t>
  </si>
  <si>
    <t>Other non-current assets</t>
  </si>
  <si>
    <t>Total - Non-current assets</t>
  </si>
  <si>
    <t>Current assets</t>
  </si>
  <si>
    <t>Inventories</t>
  </si>
  <si>
    <t>- Trade receivables</t>
  </si>
  <si>
    <t>- Cash and cash equivalents</t>
  </si>
  <si>
    <t>- Bank balances other than cash and cash equivalents mentioned above</t>
  </si>
  <si>
    <t>- Loans</t>
  </si>
  <si>
    <t>- Other financial assets</t>
  </si>
  <si>
    <t>Other current assets</t>
  </si>
  <si>
    <t>Total - Current assets</t>
  </si>
  <si>
    <t>TOTAL - ASSETS</t>
  </si>
  <si>
    <t>B</t>
  </si>
  <si>
    <t>EQUITY AND LIABILITIES</t>
  </si>
  <si>
    <t>EQUITY</t>
  </si>
  <si>
    <t>Equity share capital</t>
  </si>
  <si>
    <t>Other equity</t>
  </si>
  <si>
    <t>Total - Equity</t>
  </si>
  <si>
    <t>LIABILITIES</t>
  </si>
  <si>
    <t>Non-current liabilities</t>
  </si>
  <si>
    <t>Financial liabilities</t>
  </si>
  <si>
    <r>
      <t xml:space="preserve">- Lease liabilities </t>
    </r>
    <r>
      <rPr>
        <sz val="22"/>
        <color theme="0"/>
        <rFont val="Arial"/>
        <family val="2"/>
      </rPr>
      <t>NC</t>
    </r>
  </si>
  <si>
    <r>
      <t xml:space="preserve">- Other financial liabilities </t>
    </r>
    <r>
      <rPr>
        <sz val="22"/>
        <color theme="0"/>
        <rFont val="Arial"/>
        <family val="2"/>
      </rPr>
      <t>NC</t>
    </r>
  </si>
  <si>
    <r>
      <t>Provisions</t>
    </r>
    <r>
      <rPr>
        <sz val="22"/>
        <color theme="0"/>
        <rFont val="Arial"/>
        <family val="2"/>
      </rPr>
      <t xml:space="preserve"> NC</t>
    </r>
  </si>
  <si>
    <t>Total - Non-current liabilities</t>
  </si>
  <si>
    <t>Current liabilities</t>
  </si>
  <si>
    <t>- Borrowings</t>
  </si>
  <si>
    <t>- Lease liabilities</t>
  </si>
  <si>
    <t>- Trade payables</t>
  </si>
  <si>
    <t>total outstanding dues of micro enterprises and small enterprises</t>
  </si>
  <si>
    <t>total outstanding dues of creditors other than micro enterprises and small enterprises</t>
  </si>
  <si>
    <t>- Other financial liabilities</t>
  </si>
  <si>
    <t>Other current liabilities</t>
  </si>
  <si>
    <t>Provisions</t>
  </si>
  <si>
    <t>Total - Current liabilities</t>
  </si>
  <si>
    <t>TOTAL - EQUITY AND LIABILITIES</t>
  </si>
  <si>
    <t>STATEMENT OF CASH FLOWS FOR THE PERIOD 10TH Janauary 2025 to 31ST MARCH 2026</t>
  </si>
  <si>
    <t>For the period from 10th Janurary 2025 to 31st March 2026</t>
  </si>
  <si>
    <t>Adjustments for:</t>
  </si>
  <si>
    <t>C</t>
  </si>
  <si>
    <t>Change in net assets of the Demerged Undertaking during the period from 10th January to the Appointed date of demerger</t>
  </si>
  <si>
    <t>Note: The above Statement of Cash Flows has been prepared under the ‘Indirect Method’ as set out in Ind AS 7, 'Statement of Cash Flows'.</t>
  </si>
  <si>
    <t>Notes to the financial results:</t>
  </si>
  <si>
    <t>The audited financial results for the quarter ended 31st March 2026 and for the period from 10th January 2025 to 31st March 2026 of Kwality Wall's (India) Limited (the 'Company') have been prepared in accordance with the recognition and measurement principles laid down in Indian Accounting Standard prescribed under Section 133 of the Companies Act, 2013 ('the Act') and other recognized accounting practices generally accepted in India. The aforesaid financial results are in compliance with Regulation 33 of SEBI (Listing Obligation and Disclosure Requirement) Regulation, 2015 as amended ('the Listing Regulations') and have been reviewed by the Audit Committee and subsequently approved by the Board of Directors of the Company at its meeting held on 20th May 2026. These financial results have been subjected to audit by statutory auditors, who have issued an unmodified opinion on the same.</t>
  </si>
  <si>
    <t>The Hon’ble National Company Law Tribunal (Mumbai) Bench, vide its Order dated 30th October 2025 read with rectification order dated 6th November 2025, sanctioned the Scheme of Arrangement ("the Scheme") between Hindustan Unilever Limited (“HUL” / "Demerged Company") and the Company and their respective shareholders and creditors under Sections 230 to 232 and other applicable provisions of the Act, for the demerger of Ice Cream Business Undertaking ("Demerged Undertaking") of HUL . The Scheme is effective from 1st December 2025, which is also the Appointed Date as defined in the Scheme.</t>
  </si>
  <si>
    <t>a.</t>
  </si>
  <si>
    <t>The Company has given the effect to the Scheme in accordance with the accounting treatment specified in the Scheme and per applicable accounting standard as under:</t>
  </si>
  <si>
    <t>Recorded the assets and liabilities at their respective carrying values as appearing in the books of HUL as at the effective date. The difference between fair value of equity shares amounting to Rs. 48,185 million and net assets is recognised as a debit balance in Capital Reserve. The pre-demerger share capital stands cancelled and transferred to Capital Reserve.</t>
  </si>
  <si>
    <t>b.</t>
  </si>
  <si>
    <t>Pursuant to the Scheme, the Board of Directors of the Company at its meeting held on 12th December 2025 allotted 2,349,591,262 Equity Shares of Re. 1/- each to the shareholders of HUL as on the Record Date, i.e. Friday, 5th December 2025, in the ratio of 1:1, i.e. 1 (one) fully paid-up equity share of KWIL having a face value Re. 1/- (Rupee One) for every 1 (one) fully paid-up equity share of face value Re. 1/- (Rupee One) held in HUL ("Share Entitlement Ratio") pursuant to the Scheme. The excess between the fair value of equity shares and face value is being recognised as Securities Premium.</t>
  </si>
  <si>
    <t>c.</t>
  </si>
  <si>
    <t>The debit balance in Capital Reserve is adjusted against the credit balance in Securities Premium as specified in the Scheme.</t>
  </si>
  <si>
    <t>d.</t>
  </si>
  <si>
    <t>Further the equity shares of the Company were listed on BSE Limited and National Stock Exchange of India Limited ("stock exchanges") on 16th February 2026.</t>
  </si>
  <si>
    <t>The Company was incorporated on 10th January 2025 and pursuant to Section 2(41) of the Act, the first financial statements is for the period 10th January 2025 to 31st March 2026. Accordingly, these financial results are for the period 10th January 2025 to 31st March 2026.
Further, in accordance with the accounting treatment prescribed under the Scheme, the figures for the period 10th January 2025 to 30th November 2025 have been restated from the date of incorporation of the Company.</t>
  </si>
  <si>
    <t xml:space="preserve">The figures for the quarter ended 31st March 2026 are the balancing figures between audited figures for the period from 10th January 2025 to 31st March 2026 and the unaudited published figures for the period from 10th January 2025 to 31st Decemeber 2025 which were subjected to limited review by the statutory auditors. </t>
  </si>
  <si>
    <t>Financial results for the period 10th January 2025 to 31st March 2025 have been certified by the management and not subjected to limited review or audit by statutory auditors of the Company.</t>
  </si>
  <si>
    <t>The Magnum Ice Cream Company HoldCo 1 Netherlands B.V (“Magnum”), entered into a Share Purchase Agreement dated 25 June 2025 (“SPA”) with Unilever PLC and its group companies ('Unilever Group'), to acquire the shareholding of the Company held by the Unilever Group, representing 61.90% of the issued and paid‑up share capital of the Company, comprising 1,454,412,858 shares.</t>
  </si>
  <si>
    <t>On 16th February 2026, the Company got listed on stock exchanges, and an open offer had been launched by Magnum to acquire up to 610,893,729 equity shares from the public shareholders, representing 26% of the paid-up equity shares. On 30th March, 2026, Magnum acquired the shares from Unilever Group in accordance with the SPA and other applicable laws. Pursuant to above, Magnum has acquired control over the Company and is classified as a “promoter” of the Company in accordance with Section 2 (69) of the Companies Act, 2013 and the Listing Regulations.</t>
  </si>
  <si>
    <t>The open offer was concluded on 7th May 2026 resulting in Magnum holding 61.91% of the paid-up equity share capital of the Company as at the date of approval of the financial results.</t>
  </si>
  <si>
    <t>The Company has identified ‘Ice-cream' as its only primary reportable segment in accordance with the requirements of Ind AS 108, 'Operating Segments'. Accordingly, no separate segment information has been provided.</t>
  </si>
  <si>
    <t>Exceptional items for the quarter ended 31st March 2026 includes establishment cost, impact of change in labour code and other costs aggregating Rs. 177 million.</t>
  </si>
  <si>
    <t>Effective 21st November 2025, the Government of India has consolidated multiple existing labour legislations into a unified framework comprising four Labour Codes collectively referred to as the 'New Labour Codes'. The Company has assessed the financial implications of these changes which has resulted in increase in gratuity liability arising out of past service cost by Rs. 89 million primarily arising due to change in the definition of "wages". Considering the materiality and non-recurring nature of this impact, the Company has presented such impact under "Exceptional Items" in the financial results for the period from 10th January 2025 to 31st March 2026. The Company continues to monitor the finalisation of central and state rules, as well as Government clarifications on aspects of Labour Codes, and will incorporate accounting treatments, if any, based on these developments.</t>
  </si>
  <si>
    <t>The financial results until the period ended 31st December 2025 (including all quarters) were presented in Rs. crores. Effective 1st January 2026, the Company has presented the financial results in Rs. million. Consequently, the results for the comparative quarters / periods have also been presented in Rs. million.</t>
  </si>
  <si>
    <t>Loss per share (basic and diluted) has been calculated considering equity shares issued pursuant to the Scheme from the date of incorporation of the Company.</t>
  </si>
  <si>
    <t>Place: Mumbai</t>
  </si>
  <si>
    <t>For and on behalf of the Board</t>
  </si>
  <si>
    <t>Date: 20th May 2026</t>
  </si>
  <si>
    <t>Chitrank Goel</t>
  </si>
  <si>
    <t>Deputy Managing Director</t>
  </si>
  <si>
    <t>[DIN: 11388422]</t>
  </si>
  <si>
    <t>Cash flows from operating activities</t>
  </si>
  <si>
    <t>Interest on lease liabilities</t>
  </si>
  <si>
    <t>Interest on working capital loan and others</t>
  </si>
  <si>
    <t>Interest on indirect tax litigation</t>
  </si>
  <si>
    <t>Interest income</t>
  </si>
  <si>
    <t>Government grants</t>
  </si>
  <si>
    <t>Share based payments expense</t>
  </si>
  <si>
    <t xml:space="preserve">Allowance for expected credit losses </t>
  </si>
  <si>
    <t>Loss on disposal of property, plant and equipment</t>
  </si>
  <si>
    <t>Gain on derivative financial instruments</t>
  </si>
  <si>
    <t>Impairment allowance of property, plant and equipment and intangible assets</t>
  </si>
  <si>
    <t>Provision for onerous contract</t>
  </si>
  <si>
    <t>Operating cash flow before working capital changes</t>
  </si>
  <si>
    <t>Increase in trade and other receivables</t>
  </si>
  <si>
    <t>Increase in inventories</t>
  </si>
  <si>
    <t>Increase in trade, other payables and provisions</t>
  </si>
  <si>
    <t>Cash used in operating activities</t>
  </si>
  <si>
    <t>Income tax paid (net)</t>
  </si>
  <si>
    <t>Net cash used in operating activities (A)</t>
  </si>
  <si>
    <t>Cash flows from investing activities</t>
  </si>
  <si>
    <t>Purchase of property, plant and equipment, capital work in progress and intangible assets</t>
  </si>
  <si>
    <t>Net cash used in investing activities (B)</t>
  </si>
  <si>
    <t>Cash flows from financing activities</t>
  </si>
  <si>
    <t>Payment for principal component of lease liabilities</t>
  </si>
  <si>
    <t>Payment for interest component of lease liabilities</t>
  </si>
  <si>
    <t>Proceeds from issue of equity share capital</t>
  </si>
  <si>
    <t>Proceeds from short term borrowings (net)</t>
  </si>
  <si>
    <t>Finance costs paid</t>
  </si>
  <si>
    <t>Net cash generated from financing activities  (C)</t>
  </si>
  <si>
    <t>Net increase in cash and cash equivalents (A+B+C)</t>
  </si>
  <si>
    <t>Cash and cash equivalents as at 10th January 2025</t>
  </si>
  <si>
    <t>Cash and cash equivalents as at 31st March 2026</t>
  </si>
  <si>
    <t>Cash and cash equivalents comprises</t>
  </si>
  <si>
    <t xml:space="preserve">   -Balance in current accounts</t>
  </si>
  <si>
    <t>Cash and cash equivalents at the end of the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_ * #,##0.00_ ;_ * \-#,##0.00_ ;_ * &quot;-&quot;??_ ;_ @_ "/>
    <numFmt numFmtId="165" formatCode="_(* #,##0_);_(* \(#,##0\);_(* &quot;-&quot;??_);_(@_)"/>
    <numFmt numFmtId="166" formatCode="_ * #,##0_ ;_ * \-#,##0_ ;_ * &quot;-&quot;??_ ;_ @_ "/>
    <numFmt numFmtId="167" formatCode="_([$€-2]* #,##0.00_);_([$€-2]* \(#,##0.00\);_([$€-2]* &quot;-&quot;??_)"/>
  </numFmts>
  <fonts count="16">
    <font>
      <sz val="11"/>
      <color theme="1"/>
      <name val="Aptos Narrow"/>
      <family val="2"/>
      <scheme val="minor"/>
    </font>
    <font>
      <sz val="11"/>
      <color theme="1"/>
      <name val="Aptos Narrow"/>
      <family val="2"/>
      <scheme val="minor"/>
    </font>
    <font>
      <sz val="22"/>
      <name val="Aptos Narrow"/>
      <family val="2"/>
      <scheme val="minor"/>
    </font>
    <font>
      <sz val="12"/>
      <name val="SWISS"/>
    </font>
    <font>
      <sz val="22"/>
      <name val="Arial"/>
      <family val="2"/>
    </font>
    <font>
      <b/>
      <u/>
      <sz val="22"/>
      <name val="Arial"/>
      <family val="2"/>
    </font>
    <font>
      <b/>
      <sz val="22"/>
      <name val="Arial"/>
      <family val="2"/>
    </font>
    <font>
      <b/>
      <i/>
      <sz val="22"/>
      <name val="Arial"/>
      <family val="2"/>
    </font>
    <font>
      <b/>
      <u/>
      <sz val="22"/>
      <name val="Aptos Narrow"/>
      <family val="2"/>
      <scheme val="minor"/>
    </font>
    <font>
      <sz val="22"/>
      <color theme="1"/>
      <name val="Arial"/>
      <family val="2"/>
    </font>
    <font>
      <sz val="22"/>
      <color indexed="8"/>
      <name val="Arial"/>
      <family val="2"/>
    </font>
    <font>
      <sz val="22"/>
      <color theme="0"/>
      <name val="Arial"/>
      <family val="2"/>
    </font>
    <font>
      <b/>
      <sz val="22"/>
      <color theme="1"/>
      <name val="Arial"/>
      <family val="2"/>
    </font>
    <font>
      <b/>
      <i/>
      <sz val="22"/>
      <color theme="1"/>
      <name val="Arial"/>
      <family val="2"/>
    </font>
    <font>
      <b/>
      <sz val="10"/>
      <color theme="1"/>
      <name val="Arial"/>
      <family val="2"/>
    </font>
    <font>
      <b/>
      <sz val="22"/>
      <color theme="1"/>
      <name val="Aptos Narrow"/>
      <family val="2"/>
      <scheme val="minor"/>
    </font>
  </fonts>
  <fills count="5">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2"/>
        <bgColor indexed="64"/>
      </patternFill>
    </fill>
  </fills>
  <borders count="29">
    <border>
      <left/>
      <right/>
      <top/>
      <bottom/>
      <diagonal/>
    </border>
    <border>
      <left style="medium">
        <color indexed="64"/>
      </left>
      <right/>
      <top style="medium">
        <color indexed="64"/>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medium">
        <color indexed="64"/>
      </left>
      <right style="medium">
        <color indexed="64"/>
      </right>
      <top style="medium">
        <color indexed="64"/>
      </top>
      <bottom/>
      <diagonal/>
    </border>
    <border>
      <left style="medium">
        <color auto="1"/>
      </left>
      <right style="medium">
        <color indexed="64"/>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auto="1"/>
      </left>
      <right/>
      <top/>
      <bottom style="medium">
        <color auto="1"/>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right/>
      <top/>
      <bottom style="medium">
        <color indexed="64"/>
      </bottom>
      <diagonal/>
    </border>
    <border>
      <left style="thin">
        <color indexed="64"/>
      </left>
      <right/>
      <top style="thin">
        <color indexed="64"/>
      </top>
      <bottom/>
      <diagonal/>
    </border>
    <border>
      <left/>
      <right/>
      <top style="thin">
        <color auto="1"/>
      </top>
      <bottom/>
      <diagonal/>
    </border>
    <border>
      <left/>
      <right style="thin">
        <color auto="1"/>
      </right>
      <top style="thin">
        <color auto="1"/>
      </top>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right style="thin">
        <color indexed="64"/>
      </right>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s>
  <cellStyleXfs count="8">
    <xf numFmtId="0" fontId="0" fillId="0" borderId="0"/>
    <xf numFmtId="164" fontId="1" fillId="0" borderId="0" applyFont="0" applyFill="0" applyBorder="0" applyAlignment="0" applyProtection="0"/>
    <xf numFmtId="37" fontId="3" fillId="0" borderId="0"/>
    <xf numFmtId="37" fontId="3" fillId="0" borderId="0"/>
    <xf numFmtId="0" fontId="1" fillId="0" borderId="0"/>
    <xf numFmtId="43" fontId="3" fillId="0" borderId="0" applyFont="0" applyFill="0" applyBorder="0" applyAlignment="0" applyProtection="0"/>
    <xf numFmtId="37" fontId="3" fillId="0" borderId="0"/>
    <xf numFmtId="43" fontId="3" fillId="0" borderId="0" applyFont="0" applyFill="0" applyBorder="0" applyAlignment="0" applyProtection="0"/>
  </cellStyleXfs>
  <cellXfs count="186">
    <xf numFmtId="0" fontId="0" fillId="0" borderId="0" xfId="0"/>
    <xf numFmtId="0" fontId="2" fillId="0" borderId="0" xfId="0" applyFont="1" applyAlignment="1">
      <alignment horizontal="center"/>
    </xf>
    <xf numFmtId="0" fontId="2" fillId="0" borderId="0" xfId="0" applyFont="1"/>
    <xf numFmtId="37" fontId="4" fillId="0" borderId="1" xfId="2" applyFont="1" applyBorder="1"/>
    <xf numFmtId="37" fontId="4" fillId="0" borderId="2" xfId="2" applyFont="1" applyBorder="1"/>
    <xf numFmtId="0" fontId="2" fillId="0" borderId="3" xfId="0" applyFont="1" applyBorder="1"/>
    <xf numFmtId="37" fontId="4" fillId="0" borderId="4" xfId="2" applyFont="1" applyBorder="1"/>
    <xf numFmtId="37" fontId="4" fillId="0" borderId="0" xfId="2" applyFont="1"/>
    <xf numFmtId="0" fontId="2" fillId="0" borderId="5" xfId="0" applyFont="1" applyBorder="1"/>
    <xf numFmtId="37" fontId="5" fillId="0" borderId="0" xfId="2" applyFont="1" applyAlignment="1">
      <alignment horizontal="center"/>
    </xf>
    <xf numFmtId="37" fontId="6" fillId="0" borderId="0" xfId="2" applyFont="1"/>
    <xf numFmtId="37" fontId="5" fillId="0" borderId="4" xfId="2" applyFont="1" applyBorder="1" applyAlignment="1">
      <alignment horizontal="centerContinuous"/>
    </xf>
    <xf numFmtId="37" fontId="5" fillId="0" borderId="0" xfId="2" applyFont="1" applyAlignment="1">
      <alignment horizontal="centerContinuous"/>
    </xf>
    <xf numFmtId="37" fontId="5" fillId="0" borderId="0" xfId="2" applyFont="1" applyAlignment="1">
      <alignment horizontal="center"/>
    </xf>
    <xf numFmtId="37" fontId="7" fillId="0" borderId="0" xfId="2" applyFont="1" applyAlignment="1">
      <alignment horizontal="right"/>
    </xf>
    <xf numFmtId="37" fontId="6" fillId="0" borderId="4" xfId="2" applyFont="1" applyBorder="1" applyAlignment="1">
      <alignment horizontal="right"/>
    </xf>
    <xf numFmtId="37" fontId="6" fillId="0" borderId="1" xfId="2" applyFont="1" applyBorder="1" applyAlignment="1">
      <alignment horizontal="right"/>
    </xf>
    <xf numFmtId="37" fontId="6" fillId="0" borderId="2" xfId="2" applyFont="1" applyBorder="1"/>
    <xf numFmtId="37" fontId="6" fillId="0" borderId="6" xfId="2" applyFont="1" applyBorder="1" applyAlignment="1">
      <alignment horizontal="center" vertical="center" wrapText="1"/>
    </xf>
    <xf numFmtId="37" fontId="6" fillId="0" borderId="3" xfId="2" applyFont="1" applyBorder="1" applyAlignment="1">
      <alignment horizontal="center" vertical="center" wrapText="1"/>
    </xf>
    <xf numFmtId="37" fontId="6" fillId="0" borderId="0" xfId="2" applyFont="1" applyAlignment="1">
      <alignment horizontal="center"/>
    </xf>
    <xf numFmtId="37" fontId="6" fillId="0" borderId="7" xfId="2" applyFont="1" applyBorder="1" applyAlignment="1">
      <alignment horizontal="center" vertical="center" wrapText="1"/>
    </xf>
    <xf numFmtId="37" fontId="6" fillId="0" borderId="5" xfId="2" applyFont="1" applyBorder="1" applyAlignment="1">
      <alignment horizontal="center" vertical="center" wrapText="1"/>
    </xf>
    <xf numFmtId="164" fontId="2" fillId="0" borderId="0" xfId="0" applyNumberFormat="1" applyFont="1"/>
    <xf numFmtId="37" fontId="6" fillId="0" borderId="7" xfId="2" applyFont="1" applyBorder="1" applyAlignment="1">
      <alignment horizontal="center" vertical="center" wrapText="1"/>
    </xf>
    <xf numFmtId="37" fontId="6" fillId="0" borderId="5" xfId="2" applyFont="1" applyBorder="1" applyAlignment="1">
      <alignment horizontal="center" vertical="center" wrapText="1"/>
    </xf>
    <xf numFmtId="37" fontId="6" fillId="0" borderId="8" xfId="2" applyFont="1" applyBorder="1" applyAlignment="1">
      <alignment horizontal="center" vertical="center" wrapText="1"/>
    </xf>
    <xf numFmtId="37" fontId="6" fillId="0" borderId="9" xfId="2" applyFont="1" applyBorder="1" applyAlignment="1">
      <alignment horizontal="center" vertical="center" wrapText="1"/>
    </xf>
    <xf numFmtId="37" fontId="6" fillId="0" borderId="4" xfId="2" applyFont="1" applyBorder="1"/>
    <xf numFmtId="37" fontId="6" fillId="0" borderId="1" xfId="2" applyFont="1" applyBorder="1"/>
    <xf numFmtId="0" fontId="6" fillId="0" borderId="3" xfId="0" applyFont="1" applyBorder="1" applyAlignment="1">
      <alignment horizontal="left"/>
    </xf>
    <xf numFmtId="165" fontId="6" fillId="2" borderId="5" xfId="2" applyNumberFormat="1" applyFont="1" applyFill="1" applyBorder="1"/>
    <xf numFmtId="165" fontId="6" fillId="0" borderId="7" xfId="2" applyNumberFormat="1" applyFont="1" applyBorder="1"/>
    <xf numFmtId="37" fontId="4" fillId="2" borderId="5" xfId="2" applyFont="1" applyFill="1" applyBorder="1"/>
    <xf numFmtId="165" fontId="4" fillId="0" borderId="5" xfId="0" applyNumberFormat="1" applyFont="1" applyBorder="1" applyAlignment="1">
      <alignment horizontal="left"/>
    </xf>
    <xf numFmtId="165" fontId="4" fillId="2" borderId="5" xfId="1" applyNumberFormat="1" applyFont="1" applyFill="1" applyBorder="1"/>
    <xf numFmtId="165" fontId="4" fillId="3" borderId="7" xfId="1" applyNumberFormat="1" applyFont="1" applyFill="1" applyBorder="1"/>
    <xf numFmtId="165" fontId="4" fillId="2" borderId="7" xfId="1" applyNumberFormat="1" applyFont="1" applyFill="1" applyBorder="1"/>
    <xf numFmtId="165" fontId="2" fillId="0" borderId="0" xfId="0" applyNumberFormat="1" applyFont="1"/>
    <xf numFmtId="0" fontId="6" fillId="0" borderId="5" xfId="0" applyFont="1" applyBorder="1" applyAlignment="1">
      <alignment horizontal="left"/>
    </xf>
    <xf numFmtId="165" fontId="6" fillId="2" borderId="5" xfId="1" applyNumberFormat="1" applyFont="1" applyFill="1" applyBorder="1" applyProtection="1"/>
    <xf numFmtId="165" fontId="6" fillId="3" borderId="7" xfId="1" applyNumberFormat="1" applyFont="1" applyFill="1" applyBorder="1" applyProtection="1"/>
    <xf numFmtId="165" fontId="6" fillId="2" borderId="7" xfId="1" applyNumberFormat="1" applyFont="1" applyFill="1" applyBorder="1" applyProtection="1"/>
    <xf numFmtId="165" fontId="6" fillId="0" borderId="7" xfId="1" applyNumberFormat="1" applyFont="1" applyFill="1" applyBorder="1" applyProtection="1"/>
    <xf numFmtId="165" fontId="4" fillId="3" borderId="7" xfId="1" applyNumberFormat="1" applyFont="1" applyFill="1" applyBorder="1" applyProtection="1"/>
    <xf numFmtId="165" fontId="6" fillId="0" borderId="5" xfId="2" applyNumberFormat="1" applyFont="1" applyBorder="1" applyAlignment="1">
      <alignment horizontal="left" indent="1"/>
    </xf>
    <xf numFmtId="165" fontId="4" fillId="0" borderId="7" xfId="1" applyNumberFormat="1" applyFont="1" applyFill="1" applyBorder="1" applyProtection="1"/>
    <xf numFmtId="165" fontId="4" fillId="2" borderId="5" xfId="1" applyNumberFormat="1" applyFont="1" applyFill="1" applyBorder="1" applyProtection="1"/>
    <xf numFmtId="165" fontId="4" fillId="2" borderId="7" xfId="1" applyNumberFormat="1" applyFont="1" applyFill="1" applyBorder="1" applyProtection="1"/>
    <xf numFmtId="165" fontId="6" fillId="2" borderId="5" xfId="1" applyNumberFormat="1" applyFont="1" applyFill="1" applyBorder="1"/>
    <xf numFmtId="165" fontId="4" fillId="0" borderId="5" xfId="0" applyNumberFormat="1" applyFont="1" applyBorder="1" applyAlignment="1">
      <alignment horizontal="left" indent="5"/>
    </xf>
    <xf numFmtId="165" fontId="4" fillId="0" borderId="7" xfId="1" applyNumberFormat="1" applyFont="1" applyBorder="1"/>
    <xf numFmtId="37" fontId="6" fillId="3" borderId="5" xfId="3" applyFont="1" applyFill="1" applyBorder="1"/>
    <xf numFmtId="37" fontId="6" fillId="3" borderId="5" xfId="3" applyFont="1" applyFill="1" applyBorder="1" applyAlignment="1">
      <alignment horizontal="left" indent="1"/>
    </xf>
    <xf numFmtId="0" fontId="4" fillId="3" borderId="5" xfId="0" applyFont="1" applyFill="1" applyBorder="1" applyAlignment="1">
      <alignment horizontal="left" indent="2"/>
    </xf>
    <xf numFmtId="37" fontId="4" fillId="3" borderId="5" xfId="3" applyFont="1" applyFill="1" applyBorder="1" applyAlignment="1">
      <alignment horizontal="left" indent="2"/>
    </xf>
    <xf numFmtId="37" fontId="4" fillId="3" borderId="5" xfId="3" applyFont="1" applyFill="1" applyBorder="1" applyAlignment="1">
      <alignment horizontal="left" indent="4"/>
    </xf>
    <xf numFmtId="37" fontId="4" fillId="3" borderId="5" xfId="3" applyFont="1" applyFill="1" applyBorder="1" applyAlignment="1">
      <alignment horizontal="left" indent="1"/>
    </xf>
    <xf numFmtId="165" fontId="6" fillId="3" borderId="7" xfId="1" applyNumberFormat="1" applyFont="1" applyFill="1" applyBorder="1"/>
    <xf numFmtId="165" fontId="6" fillId="2" borderId="7" xfId="1" applyNumberFormat="1" applyFont="1" applyFill="1" applyBorder="1"/>
    <xf numFmtId="37" fontId="4" fillId="3" borderId="5" xfId="3" applyFont="1" applyFill="1" applyBorder="1"/>
    <xf numFmtId="43" fontId="4" fillId="2" borderId="5" xfId="1" applyNumberFormat="1" applyFont="1" applyFill="1" applyBorder="1"/>
    <xf numFmtId="43" fontId="4" fillId="3" borderId="7" xfId="1" applyNumberFormat="1" applyFont="1" applyFill="1" applyBorder="1"/>
    <xf numFmtId="164" fontId="4" fillId="3" borderId="7" xfId="1" applyFont="1" applyFill="1" applyBorder="1"/>
    <xf numFmtId="164" fontId="4" fillId="2" borderId="5" xfId="1" applyFont="1" applyFill="1" applyBorder="1"/>
    <xf numFmtId="166" fontId="4" fillId="2" borderId="5" xfId="1" applyNumberFormat="1" applyFont="1" applyFill="1" applyBorder="1"/>
    <xf numFmtId="43" fontId="4" fillId="2" borderId="5" xfId="1" applyNumberFormat="1" applyFont="1" applyFill="1" applyBorder="1" applyAlignment="1">
      <alignment horizontal="right"/>
    </xf>
    <xf numFmtId="43" fontId="4" fillId="3" borderId="7" xfId="1" applyNumberFormat="1" applyFont="1" applyFill="1" applyBorder="1" applyAlignment="1">
      <alignment horizontal="right"/>
    </xf>
    <xf numFmtId="37" fontId="6" fillId="0" borderId="4" xfId="2" applyFont="1" applyBorder="1" applyAlignment="1">
      <alignment horizontal="left"/>
    </xf>
    <xf numFmtId="37" fontId="6" fillId="0" borderId="10" xfId="2" applyFont="1" applyBorder="1"/>
    <xf numFmtId="37" fontId="4" fillId="3" borderId="11" xfId="3" applyFont="1" applyFill="1" applyBorder="1"/>
    <xf numFmtId="43" fontId="4" fillId="2" borderId="11" xfId="1" applyNumberFormat="1" applyFont="1" applyFill="1" applyBorder="1"/>
    <xf numFmtId="43" fontId="4" fillId="3" borderId="12" xfId="1" applyNumberFormat="1" applyFont="1" applyFill="1" applyBorder="1"/>
    <xf numFmtId="164" fontId="6" fillId="3" borderId="12" xfId="1" applyFont="1" applyFill="1" applyBorder="1"/>
    <xf numFmtId="164" fontId="4" fillId="2" borderId="11" xfId="1" applyFont="1" applyFill="1" applyBorder="1"/>
    <xf numFmtId="37" fontId="6" fillId="0" borderId="13" xfId="2" applyFont="1" applyBorder="1"/>
    <xf numFmtId="39" fontId="6" fillId="0" borderId="13" xfId="2" applyNumberFormat="1" applyFont="1" applyBorder="1"/>
    <xf numFmtId="0" fontId="2" fillId="0" borderId="11" xfId="0" applyFont="1" applyBorder="1"/>
    <xf numFmtId="166" fontId="2" fillId="0" borderId="0" xfId="0" applyNumberFormat="1" applyFont="1"/>
    <xf numFmtId="0" fontId="2" fillId="0" borderId="1" xfId="0" applyFont="1" applyBorder="1"/>
    <xf numFmtId="0" fontId="2" fillId="0" borderId="2" xfId="0" applyFont="1" applyBorder="1"/>
    <xf numFmtId="0" fontId="2" fillId="0" borderId="4" xfId="0" applyFont="1" applyBorder="1"/>
    <xf numFmtId="0" fontId="8" fillId="0" borderId="0" xfId="0" applyFont="1" applyAlignment="1">
      <alignment horizontal="center"/>
    </xf>
    <xf numFmtId="0" fontId="7" fillId="0" borderId="0" xfId="4" applyFont="1" applyAlignment="1">
      <alignment horizontal="right" vertical="center"/>
    </xf>
    <xf numFmtId="0" fontId="6" fillId="0" borderId="5" xfId="4" applyFont="1" applyBorder="1" applyAlignment="1">
      <alignment horizontal="center" vertical="center"/>
    </xf>
    <xf numFmtId="0" fontId="9" fillId="0" borderId="0" xfId="4" applyFont="1"/>
    <xf numFmtId="0" fontId="6" fillId="0" borderId="14" xfId="4" applyFont="1" applyBorder="1" applyAlignment="1">
      <alignment horizontal="center" vertical="center"/>
    </xf>
    <xf numFmtId="0" fontId="6" fillId="0" borderId="15" xfId="4" applyFont="1" applyBorder="1" applyAlignment="1">
      <alignment horizontal="center" vertical="center"/>
    </xf>
    <xf numFmtId="0" fontId="6" fillId="0" borderId="16" xfId="4" applyFont="1" applyBorder="1" applyAlignment="1">
      <alignment horizontal="center" vertical="center"/>
    </xf>
    <xf numFmtId="37" fontId="6" fillId="3" borderId="17" xfId="4" applyNumberFormat="1" applyFont="1" applyFill="1" applyBorder="1" applyAlignment="1">
      <alignment horizontal="center" vertical="center" wrapText="1"/>
    </xf>
    <xf numFmtId="0" fontId="4" fillId="0" borderId="5" xfId="4" applyFont="1" applyBorder="1" applyAlignment="1">
      <alignment vertical="center"/>
    </xf>
    <xf numFmtId="0" fontId="6" fillId="0" borderId="18" xfId="4" applyFont="1" applyBorder="1" applyAlignment="1">
      <alignment horizontal="center" vertical="center"/>
    </xf>
    <xf numFmtId="0" fontId="6" fillId="0" borderId="19" xfId="4" applyFont="1" applyBorder="1" applyAlignment="1">
      <alignment horizontal="center" vertical="center"/>
    </xf>
    <xf numFmtId="0" fontId="6" fillId="0" borderId="20" xfId="4" applyFont="1" applyBorder="1" applyAlignment="1">
      <alignment horizontal="center" vertical="center"/>
    </xf>
    <xf numFmtId="37" fontId="6" fillId="2" borderId="16" xfId="4" applyNumberFormat="1" applyFont="1" applyFill="1" applyBorder="1" applyAlignment="1">
      <alignment horizontal="center" vertical="center" wrapText="1"/>
    </xf>
    <xf numFmtId="37" fontId="6" fillId="0" borderId="5" xfId="4" applyNumberFormat="1" applyFont="1" applyBorder="1" applyAlignment="1">
      <alignment horizontal="center" vertical="center" wrapText="1"/>
    </xf>
    <xf numFmtId="0" fontId="4" fillId="0" borderId="21" xfId="4" applyFont="1" applyBorder="1" applyAlignment="1">
      <alignment horizontal="center" vertical="center"/>
    </xf>
    <xf numFmtId="0" fontId="4" fillId="0" borderId="14" xfId="4" applyFont="1" applyBorder="1" applyAlignment="1">
      <alignment vertical="center"/>
    </xf>
    <xf numFmtId="0" fontId="2" fillId="0" borderId="15" xfId="0" applyFont="1" applyBorder="1"/>
    <xf numFmtId="0" fontId="2" fillId="0" borderId="16" xfId="0" applyFont="1" applyBorder="1"/>
    <xf numFmtId="165" fontId="6" fillId="2" borderId="22" xfId="4" applyNumberFormat="1" applyFont="1" applyFill="1" applyBorder="1" applyAlignment="1">
      <alignment vertical="center"/>
    </xf>
    <xf numFmtId="165" fontId="4" fillId="0" borderId="5" xfId="4" applyNumberFormat="1" applyFont="1" applyBorder="1" applyAlignment="1">
      <alignment vertical="center"/>
    </xf>
    <xf numFmtId="0" fontId="6" fillId="0" borderId="21" xfId="4" applyFont="1" applyBorder="1" applyAlignment="1">
      <alignment horizontal="center" vertical="center"/>
    </xf>
    <xf numFmtId="167" fontId="6" fillId="0" borderId="21" xfId="4" applyNumberFormat="1" applyFont="1" applyBorder="1" applyAlignment="1">
      <alignment vertical="center"/>
    </xf>
    <xf numFmtId="0" fontId="2" fillId="0" borderId="23" xfId="0" applyFont="1" applyBorder="1"/>
    <xf numFmtId="165" fontId="4" fillId="2" borderId="24" xfId="4" applyNumberFormat="1" applyFont="1" applyFill="1" applyBorder="1" applyAlignment="1">
      <alignment vertical="center"/>
    </xf>
    <xf numFmtId="2" fontId="4" fillId="0" borderId="21" xfId="4" applyNumberFormat="1" applyFont="1" applyBorder="1" applyAlignment="1">
      <alignment horizontal="left" vertical="center"/>
    </xf>
    <xf numFmtId="166" fontId="4" fillId="2" borderId="24" xfId="1" applyNumberFormat="1" applyFont="1" applyFill="1" applyBorder="1" applyAlignment="1">
      <alignment horizontal="center"/>
    </xf>
    <xf numFmtId="2" fontId="10" fillId="0" borderId="21" xfId="4" quotePrefix="1" applyNumberFormat="1" applyFont="1" applyBorder="1" applyAlignment="1">
      <alignment horizontal="left" vertical="center" indent="1"/>
    </xf>
    <xf numFmtId="2" fontId="4" fillId="0" borderId="21" xfId="4" quotePrefix="1" applyNumberFormat="1" applyFont="1" applyBorder="1" applyAlignment="1">
      <alignment horizontal="left" vertical="center" indent="1"/>
    </xf>
    <xf numFmtId="0" fontId="4" fillId="0" borderId="21" xfId="4" applyFont="1" applyBorder="1" applyAlignment="1">
      <alignment horizontal="left" vertical="center"/>
    </xf>
    <xf numFmtId="167" fontId="6" fillId="0" borderId="25" xfId="4" applyNumberFormat="1" applyFont="1" applyBorder="1" applyAlignment="1">
      <alignment horizontal="left" vertical="center"/>
    </xf>
    <xf numFmtId="0" fontId="2" fillId="0" borderId="26" xfId="0" applyFont="1" applyBorder="1"/>
    <xf numFmtId="0" fontId="2" fillId="0" borderId="17" xfId="0" applyFont="1" applyBorder="1"/>
    <xf numFmtId="166" fontId="6" fillId="2" borderId="27" xfId="1" applyNumberFormat="1" applyFont="1" applyFill="1" applyBorder="1" applyAlignment="1">
      <alignment horizontal="center"/>
    </xf>
    <xf numFmtId="165" fontId="6" fillId="0" borderId="5" xfId="4" applyNumberFormat="1" applyFont="1" applyBorder="1" applyAlignment="1">
      <alignment vertical="center"/>
    </xf>
    <xf numFmtId="0" fontId="6" fillId="0" borderId="21" xfId="4" applyFont="1" applyBorder="1" applyAlignment="1">
      <alignment horizontal="left" vertical="center"/>
    </xf>
    <xf numFmtId="0" fontId="4" fillId="0" borderId="21" xfId="4" quotePrefix="1" applyFont="1" applyBorder="1" applyAlignment="1">
      <alignment horizontal="left" vertical="center" indent="1"/>
    </xf>
    <xf numFmtId="166" fontId="6" fillId="2" borderId="22" xfId="1" applyNumberFormat="1" applyFont="1" applyFill="1" applyBorder="1" applyAlignment="1">
      <alignment horizontal="center"/>
    </xf>
    <xf numFmtId="167" fontId="6" fillId="0" borderId="21" xfId="4" applyNumberFormat="1" applyFont="1" applyBorder="1" applyAlignment="1">
      <alignment horizontal="left" vertical="center"/>
    </xf>
    <xf numFmtId="167" fontId="4" fillId="0" borderId="21" xfId="4" applyNumberFormat="1" applyFont="1" applyBorder="1" applyAlignment="1">
      <alignment vertical="center"/>
    </xf>
    <xf numFmtId="0" fontId="10" fillId="0" borderId="21" xfId="4" applyFont="1" applyBorder="1" applyAlignment="1">
      <alignment horizontal="left" vertical="center"/>
    </xf>
    <xf numFmtId="0" fontId="9" fillId="0" borderId="21" xfId="4" applyFont="1" applyBorder="1" applyAlignment="1">
      <alignment vertical="center"/>
    </xf>
    <xf numFmtId="0" fontId="9" fillId="0" borderId="21" xfId="4" quotePrefix="1" applyFont="1" applyBorder="1" applyAlignment="1">
      <alignment horizontal="left" vertical="center" indent="1"/>
    </xf>
    <xf numFmtId="0" fontId="10" fillId="0" borderId="21" xfId="4" quotePrefix="1" applyFont="1" applyBorder="1" applyAlignment="1">
      <alignment horizontal="left" vertical="center" indent="1"/>
    </xf>
    <xf numFmtId="0" fontId="10" fillId="0" borderId="21" xfId="4" quotePrefix="1" applyFont="1" applyBorder="1" applyAlignment="1">
      <alignment horizontal="left" vertical="center" indent="3"/>
    </xf>
    <xf numFmtId="0" fontId="10" fillId="0" borderId="21" xfId="4" quotePrefix="1" applyFont="1" applyBorder="1" applyAlignment="1">
      <alignment horizontal="left" vertical="center" wrapText="1" indent="3"/>
    </xf>
    <xf numFmtId="0" fontId="10" fillId="0" borderId="0" xfId="4" quotePrefix="1" applyFont="1" applyAlignment="1">
      <alignment horizontal="left" vertical="center" wrapText="1" indent="3"/>
    </xf>
    <xf numFmtId="165" fontId="6" fillId="0" borderId="5" xfId="5" applyNumberFormat="1" applyFont="1" applyBorder="1" applyAlignment="1">
      <alignment vertical="center"/>
    </xf>
    <xf numFmtId="0" fontId="4" fillId="0" borderId="18" xfId="4" applyFont="1" applyBorder="1" applyAlignment="1">
      <alignment horizontal="center" vertical="center"/>
    </xf>
    <xf numFmtId="164" fontId="9" fillId="0" borderId="0" xfId="4" applyNumberFormat="1" applyFont="1"/>
    <xf numFmtId="0" fontId="2" fillId="0" borderId="10" xfId="0" applyFont="1" applyBorder="1"/>
    <xf numFmtId="0" fontId="2" fillId="0" borderId="13" xfId="0" applyFont="1" applyBorder="1"/>
    <xf numFmtId="0" fontId="7" fillId="3" borderId="0" xfId="4" applyFont="1" applyFill="1" applyAlignment="1">
      <alignment horizontal="right" vertical="center"/>
    </xf>
    <xf numFmtId="0" fontId="2" fillId="0" borderId="25" xfId="0" applyFont="1" applyBorder="1"/>
    <xf numFmtId="37" fontId="12" fillId="3" borderId="27" xfId="6" applyFont="1" applyFill="1" applyBorder="1" applyAlignment="1">
      <alignment horizontal="center" vertical="center" wrapText="1"/>
    </xf>
    <xf numFmtId="0" fontId="12" fillId="3" borderId="24" xfId="4" applyFont="1" applyFill="1" applyBorder="1" applyAlignment="1">
      <alignment vertical="center"/>
    </xf>
    <xf numFmtId="0" fontId="12" fillId="3" borderId="0" xfId="4" applyFont="1" applyFill="1" applyAlignment="1">
      <alignment vertical="center" wrapText="1"/>
    </xf>
    <xf numFmtId="165" fontId="12" fillId="4" borderId="24" xfId="4" applyNumberFormat="1" applyFont="1" applyFill="1" applyBorder="1" applyAlignment="1">
      <alignment vertical="center"/>
    </xf>
    <xf numFmtId="0" fontId="9" fillId="3" borderId="24" xfId="4" applyFont="1" applyFill="1" applyBorder="1" applyAlignment="1">
      <alignment vertical="center"/>
    </xf>
    <xf numFmtId="165" fontId="12" fillId="4" borderId="24" xfId="7" applyNumberFormat="1" applyFont="1" applyFill="1" applyBorder="1" applyAlignment="1">
      <alignment vertical="center"/>
    </xf>
    <xf numFmtId="0" fontId="13" fillId="3" borderId="0" xfId="4" applyFont="1" applyFill="1" applyAlignment="1">
      <alignment vertical="center" wrapText="1"/>
    </xf>
    <xf numFmtId="165" fontId="12" fillId="4" borderId="24" xfId="5" applyNumberFormat="1" applyFont="1" applyFill="1" applyBorder="1" applyAlignment="1">
      <alignment vertical="center"/>
    </xf>
    <xf numFmtId="0" fontId="9" fillId="3" borderId="0" xfId="4" applyFont="1" applyFill="1" applyAlignment="1">
      <alignment horizontal="left" vertical="center" wrapText="1" indent="1"/>
    </xf>
    <xf numFmtId="165" fontId="9" fillId="4" borderId="24" xfId="7" applyNumberFormat="1" applyFont="1" applyFill="1" applyBorder="1" applyAlignment="1">
      <alignment vertical="center"/>
    </xf>
    <xf numFmtId="0" fontId="9" fillId="3" borderId="0" xfId="4" applyFont="1" applyFill="1" applyAlignment="1">
      <alignment horizontal="left" vertical="center" indent="1"/>
    </xf>
    <xf numFmtId="0" fontId="12" fillId="3" borderId="25" xfId="4" applyFont="1" applyFill="1" applyBorder="1" applyAlignment="1">
      <alignment vertical="center" wrapText="1"/>
    </xf>
    <xf numFmtId="165" fontId="12" fillId="4" borderId="27" xfId="7" applyNumberFormat="1" applyFont="1" applyFill="1" applyBorder="1" applyAlignment="1">
      <alignment vertical="center"/>
    </xf>
    <xf numFmtId="165" fontId="9" fillId="4" borderId="24" xfId="5" applyNumberFormat="1" applyFont="1" applyFill="1" applyBorder="1" applyAlignment="1">
      <alignment vertical="center"/>
    </xf>
    <xf numFmtId="0" fontId="12" fillId="3" borderId="14" xfId="4" applyFont="1" applyFill="1" applyBorder="1" applyAlignment="1">
      <alignment vertical="center" wrapText="1"/>
    </xf>
    <xf numFmtId="165" fontId="12" fillId="4" borderId="22" xfId="7" applyNumberFormat="1" applyFont="1" applyFill="1" applyBorder="1" applyAlignment="1">
      <alignment vertical="center"/>
    </xf>
    <xf numFmtId="0" fontId="9" fillId="3" borderId="0" xfId="4" applyFont="1" applyFill="1" applyAlignment="1">
      <alignment vertical="center" wrapText="1"/>
    </xf>
    <xf numFmtId="0" fontId="12" fillId="3" borderId="24" xfId="4" applyFont="1" applyFill="1" applyBorder="1" applyAlignment="1">
      <alignment horizontal="center" vertical="center"/>
    </xf>
    <xf numFmtId="0" fontId="14" fillId="3" borderId="0" xfId="4" applyFont="1" applyFill="1" applyAlignment="1">
      <alignment vertical="center" wrapText="1"/>
    </xf>
    <xf numFmtId="0" fontId="12" fillId="3" borderId="0" xfId="4" applyFont="1" applyFill="1" applyAlignment="1">
      <alignment vertical="center"/>
    </xf>
    <xf numFmtId="0" fontId="9" fillId="3" borderId="0" xfId="4" applyFont="1" applyFill="1" applyAlignment="1">
      <alignment vertical="center"/>
    </xf>
    <xf numFmtId="0" fontId="9" fillId="3" borderId="28" xfId="4" applyFont="1" applyFill="1" applyBorder="1" applyAlignment="1">
      <alignment vertical="center"/>
    </xf>
    <xf numFmtId="166" fontId="12" fillId="4" borderId="27" xfId="7" applyNumberFormat="1" applyFont="1" applyFill="1" applyBorder="1" applyAlignment="1">
      <alignment vertical="center"/>
    </xf>
    <xf numFmtId="0" fontId="2" fillId="0" borderId="4" xfId="0" applyFont="1" applyBorder="1" applyAlignment="1">
      <alignment vertical="top"/>
    </xf>
    <xf numFmtId="0" fontId="2" fillId="0" borderId="0" xfId="0" applyFont="1" applyAlignment="1">
      <alignment vertical="top"/>
    </xf>
    <xf numFmtId="0" fontId="2" fillId="0" borderId="5" xfId="0" applyFont="1" applyBorder="1" applyAlignment="1">
      <alignment vertical="top"/>
    </xf>
    <xf numFmtId="0" fontId="12" fillId="0" borderId="0" xfId="4" applyFont="1" applyAlignment="1">
      <alignment vertical="top"/>
    </xf>
    <xf numFmtId="0" fontId="9" fillId="0" borderId="0" xfId="4" applyFont="1" applyAlignment="1">
      <alignment vertical="top"/>
    </xf>
    <xf numFmtId="0" fontId="4" fillId="0" borderId="0" xfId="0" applyFont="1" applyAlignment="1">
      <alignment horizontal="left" vertical="top"/>
    </xf>
    <xf numFmtId="0" fontId="9" fillId="0" borderId="0" xfId="4" applyFont="1" applyAlignment="1">
      <alignment horizontal="justify" vertical="top" wrapText="1"/>
    </xf>
    <xf numFmtId="0" fontId="6" fillId="0" borderId="0" xfId="0" applyFont="1" applyAlignment="1">
      <alignment horizontal="left" vertical="top"/>
    </xf>
    <xf numFmtId="0" fontId="9" fillId="0" borderId="0" xfId="4" applyFont="1" applyAlignment="1">
      <alignment horizontal="justify" vertical="top" wrapText="1"/>
    </xf>
    <xf numFmtId="0" fontId="4" fillId="0" borderId="0" xfId="4" applyFont="1" applyAlignment="1">
      <alignment horizontal="justify" vertical="top" wrapText="1"/>
    </xf>
    <xf numFmtId="0" fontId="4" fillId="0" borderId="0" xfId="0" applyFont="1" applyAlignment="1">
      <alignment horizontal="right" vertical="top"/>
    </xf>
    <xf numFmtId="0" fontId="9" fillId="0" borderId="0" xfId="4" applyFont="1" applyAlignment="1">
      <alignment horizontal="justify" vertical="center" wrapText="1"/>
    </xf>
    <xf numFmtId="0" fontId="9" fillId="0" borderId="0" xfId="4" applyFont="1" applyAlignment="1">
      <alignment horizontal="justify" vertical="top"/>
    </xf>
    <xf numFmtId="0" fontId="9" fillId="0" borderId="0" xfId="4" quotePrefix="1" applyFont="1" applyAlignment="1">
      <alignment horizontal="justify" vertical="top" wrapText="1"/>
    </xf>
    <xf numFmtId="0" fontId="9" fillId="0" borderId="0" xfId="4" applyFont="1" applyAlignment="1">
      <alignment horizontal="justify" vertical="top"/>
    </xf>
    <xf numFmtId="0" fontId="4" fillId="0" borderId="0" xfId="4" applyFont="1" applyAlignment="1">
      <alignment horizontal="left" vertical="top" wrapText="1"/>
    </xf>
    <xf numFmtId="0" fontId="15" fillId="0" borderId="0" xfId="0" applyFont="1" applyAlignment="1">
      <alignment vertical="top"/>
    </xf>
    <xf numFmtId="0" fontId="6" fillId="0" borderId="0" xfId="4" applyFont="1" applyAlignment="1">
      <alignment horizontal="left" vertical="center"/>
    </xf>
    <xf numFmtId="0" fontId="4" fillId="0" borderId="0" xfId="4" applyFont="1" applyAlignment="1">
      <alignment horizontal="left" vertical="center" wrapText="1"/>
    </xf>
    <xf numFmtId="0" fontId="2" fillId="0" borderId="10" xfId="0" applyFont="1" applyBorder="1" applyAlignment="1">
      <alignment vertical="top"/>
    </xf>
    <xf numFmtId="0" fontId="2" fillId="0" borderId="13" xfId="0" applyFont="1" applyBorder="1" applyAlignment="1">
      <alignment vertical="top"/>
    </xf>
    <xf numFmtId="0" fontId="2" fillId="0" borderId="11" xfId="0" applyFont="1" applyBorder="1" applyAlignment="1">
      <alignment vertical="top"/>
    </xf>
    <xf numFmtId="0" fontId="2" fillId="0" borderId="0" xfId="0" applyFont="1" applyBorder="1"/>
    <xf numFmtId="164" fontId="2" fillId="0" borderId="0" xfId="0" applyNumberFormat="1" applyFont="1" applyBorder="1"/>
    <xf numFmtId="165" fontId="4" fillId="2" borderId="0" xfId="1" applyNumberFormat="1" applyFont="1" applyFill="1" applyBorder="1"/>
    <xf numFmtId="165" fontId="6" fillId="2" borderId="0" xfId="1" applyNumberFormat="1" applyFont="1" applyFill="1" applyBorder="1"/>
    <xf numFmtId="0" fontId="9" fillId="0" borderId="0" xfId="4" applyFont="1" applyBorder="1"/>
    <xf numFmtId="0" fontId="2" fillId="0" borderId="0" xfId="0" applyFont="1" applyBorder="1" applyAlignment="1">
      <alignment vertical="top"/>
    </xf>
  </cellXfs>
  <cellStyles count="8">
    <cellStyle name="Comma" xfId="1" builtinId="3"/>
    <cellStyle name="Comma 2 2 5" xfId="7" xr:uid="{BBEE72A6-2B4A-4362-B167-87AA2CFAAB2A}"/>
    <cellStyle name="Comma 4 2" xfId="5" xr:uid="{AD629621-DD12-4220-A6D3-71225AB56E80}"/>
    <cellStyle name="Normal" xfId="0" builtinId="0"/>
    <cellStyle name="Normal 12 10" xfId="2" xr:uid="{9481D12E-06C3-4DBC-9777-C2EA279EE4C9}"/>
    <cellStyle name="Normal 2 2" xfId="3" xr:uid="{2449D6CE-4022-41E3-A5D8-DE9D2737E7C3}"/>
    <cellStyle name="Normal 2 22" xfId="6" xr:uid="{649F8705-A7F3-4F6B-858F-A3551D88BA80}"/>
    <cellStyle name="Normal 24" xfId="4" xr:uid="{CFF9DCDC-AE27-4D17-B181-969F797983F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3</xdr:col>
      <xdr:colOff>9023685</xdr:colOff>
      <xdr:row>2</xdr:row>
      <xdr:rowOff>116975</xdr:rowOff>
    </xdr:from>
    <xdr:to>
      <xdr:col>4</xdr:col>
      <xdr:colOff>2406316</xdr:colOff>
      <xdr:row>6</xdr:row>
      <xdr:rowOff>324259</xdr:rowOff>
    </xdr:to>
    <xdr:pic>
      <xdr:nvPicPr>
        <xdr:cNvPr id="2" name="Picture 1">
          <a:extLst>
            <a:ext uri="{FF2B5EF4-FFF2-40B4-BE49-F238E27FC236}">
              <a16:creationId xmlns:a16="http://schemas.microsoft.com/office/drawing/2014/main" id="{D6742591-8E79-41ED-82EC-C8EE881E3ED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046035" y="847225"/>
          <a:ext cx="3377531" cy="1655084"/>
        </a:xfrm>
        <a:prstGeom prst="rect">
          <a:avLst/>
        </a:prstGeom>
        <a:noFill/>
        <a:ln>
          <a:noFill/>
        </a:ln>
      </xdr:spPr>
    </xdr:pic>
    <xdr:clientData/>
  </xdr:twoCellAnchor>
  <xdr:twoCellAnchor editAs="oneCell">
    <xdr:from>
      <xdr:col>3</xdr:col>
      <xdr:colOff>9006972</xdr:colOff>
      <xdr:row>139</xdr:row>
      <xdr:rowOff>267370</xdr:rowOff>
    </xdr:from>
    <xdr:to>
      <xdr:col>4</xdr:col>
      <xdr:colOff>2389603</xdr:colOff>
      <xdr:row>144</xdr:row>
      <xdr:rowOff>107022</xdr:rowOff>
    </xdr:to>
    <xdr:pic>
      <xdr:nvPicPr>
        <xdr:cNvPr id="3" name="Picture 2">
          <a:extLst>
            <a:ext uri="{FF2B5EF4-FFF2-40B4-BE49-F238E27FC236}">
              <a16:creationId xmlns:a16="http://schemas.microsoft.com/office/drawing/2014/main" id="{305EDBF0-DA98-416F-BA5A-AD061A0C94A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029322" y="47181170"/>
          <a:ext cx="3377531" cy="1649402"/>
        </a:xfrm>
        <a:prstGeom prst="rect">
          <a:avLst/>
        </a:prstGeom>
        <a:noFill/>
        <a:ln>
          <a:noFill/>
        </a:ln>
      </xdr:spPr>
    </xdr:pic>
    <xdr:clientData/>
  </xdr:twoCellAnchor>
  <xdr:twoCellAnchor editAs="oneCell">
    <xdr:from>
      <xdr:col>3</xdr:col>
      <xdr:colOff>8906710</xdr:colOff>
      <xdr:row>64</xdr:row>
      <xdr:rowOff>200526</xdr:rowOff>
    </xdr:from>
    <xdr:to>
      <xdr:col>4</xdr:col>
      <xdr:colOff>2289341</xdr:colOff>
      <xdr:row>68</xdr:row>
      <xdr:rowOff>407809</xdr:rowOff>
    </xdr:to>
    <xdr:pic>
      <xdr:nvPicPr>
        <xdr:cNvPr id="4" name="Picture 3">
          <a:extLst>
            <a:ext uri="{FF2B5EF4-FFF2-40B4-BE49-F238E27FC236}">
              <a16:creationId xmlns:a16="http://schemas.microsoft.com/office/drawing/2014/main" id="{C73DC441-090D-4299-93B6-C2BD9DBA272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9060" y="21314276"/>
          <a:ext cx="3377531" cy="1655083"/>
        </a:xfrm>
        <a:prstGeom prst="rect">
          <a:avLst/>
        </a:prstGeom>
        <a:noFill/>
        <a:ln>
          <a:noFill/>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D21014-880E-44B2-A451-119681BE6E8B}">
  <sheetPr>
    <pageSetUpPr fitToPage="1"/>
  </sheetPr>
  <dimension ref="A1:N247"/>
  <sheetViews>
    <sheetView showGridLines="0" tabSelected="1" view="pageBreakPreview" zoomScale="38" zoomScaleNormal="42" zoomScaleSheetLayoutView="38" workbookViewId="0">
      <selection activeCell="D8" sqref="D8:H8"/>
    </sheetView>
  </sheetViews>
  <sheetFormatPr defaultColWidth="8.81640625" defaultRowHeight="28.5" outlineLevelRow="1"/>
  <cols>
    <col min="1" max="1" width="2.54296875" style="2" customWidth="1"/>
    <col min="2" max="2" width="5.81640625" style="2" customWidth="1"/>
    <col min="3" max="3" width="6.26953125" style="2" bestFit="1" customWidth="1"/>
    <col min="4" max="4" width="143.08984375" style="2" customWidth="1"/>
    <col min="5" max="5" width="39.453125" style="2" customWidth="1"/>
    <col min="6" max="6" width="41.36328125" style="2" customWidth="1"/>
    <col min="7" max="8" width="40.90625" style="2" customWidth="1"/>
    <col min="9" max="9" width="5.81640625" style="2" customWidth="1"/>
    <col min="10" max="10" width="2.54296875" style="2" customWidth="1"/>
    <col min="11" max="11" width="15.1796875" style="2" bestFit="1" customWidth="1"/>
    <col min="12" max="12" width="48.81640625" style="180" customWidth="1"/>
    <col min="13" max="13" width="8.81640625" style="2"/>
    <col min="14" max="14" width="13" style="2" bestFit="1" customWidth="1"/>
    <col min="15" max="16384" width="8.81640625" style="2"/>
  </cols>
  <sheetData>
    <row r="1" spans="1:13">
      <c r="A1" s="1"/>
      <c r="B1" s="1"/>
      <c r="C1" s="1"/>
      <c r="D1" s="1"/>
      <c r="E1" s="1"/>
      <c r="F1" s="1"/>
      <c r="G1" s="1"/>
      <c r="H1" s="1"/>
      <c r="I1" s="1"/>
      <c r="J1" s="1"/>
    </row>
    <row r="2" spans="1:13" ht="29" thickBot="1"/>
    <row r="3" spans="1:13">
      <c r="B3" s="3"/>
      <c r="C3" s="4"/>
      <c r="D3" s="4"/>
      <c r="E3" s="4"/>
      <c r="F3" s="4"/>
      <c r="G3" s="4"/>
      <c r="H3" s="4"/>
      <c r="I3" s="5"/>
    </row>
    <row r="4" spans="1:13">
      <c r="B4" s="6"/>
      <c r="C4" s="7"/>
      <c r="D4" s="7"/>
      <c r="E4" s="7"/>
      <c r="F4" s="7"/>
      <c r="G4" s="7"/>
      <c r="H4" s="7"/>
      <c r="I4" s="8"/>
    </row>
    <row r="5" spans="1:13">
      <c r="B5" s="6"/>
      <c r="C5" s="7"/>
      <c r="D5" s="7"/>
      <c r="E5" s="7"/>
      <c r="F5" s="7"/>
      <c r="G5" s="7"/>
      <c r="H5" s="7"/>
      <c r="I5" s="8"/>
    </row>
    <row r="6" spans="1:13">
      <c r="B6" s="6"/>
      <c r="C6" s="7"/>
      <c r="D6" s="7"/>
      <c r="E6" s="7"/>
      <c r="F6" s="9"/>
      <c r="G6" s="9"/>
      <c r="H6" s="7"/>
      <c r="I6" s="8"/>
    </row>
    <row r="7" spans="1:13">
      <c r="B7" s="6"/>
      <c r="C7" s="7"/>
      <c r="D7" s="10"/>
      <c r="E7" s="10"/>
      <c r="F7" s="10"/>
      <c r="G7" s="10"/>
      <c r="H7" s="10"/>
      <c r="I7" s="8"/>
    </row>
    <row r="8" spans="1:13">
      <c r="B8" s="11"/>
      <c r="C8" s="12"/>
      <c r="D8" s="13" t="s">
        <v>0</v>
      </c>
      <c r="E8" s="13"/>
      <c r="F8" s="13"/>
      <c r="G8" s="13"/>
      <c r="H8" s="13"/>
      <c r="I8" s="8"/>
    </row>
    <row r="9" spans="1:13" ht="29" thickBot="1">
      <c r="B9" s="11"/>
      <c r="C9" s="12"/>
      <c r="D9" s="9"/>
      <c r="E9" s="9"/>
      <c r="F9" s="7"/>
      <c r="G9" s="7"/>
      <c r="H9" s="14" t="s">
        <v>1</v>
      </c>
      <c r="I9" s="8"/>
    </row>
    <row r="10" spans="1:13" ht="27.25" customHeight="1">
      <c r="B10" s="15"/>
      <c r="C10" s="16"/>
      <c r="D10" s="17"/>
      <c r="E10" s="18" t="s">
        <v>2</v>
      </c>
      <c r="F10" s="18" t="s">
        <v>3</v>
      </c>
      <c r="G10" s="18" t="s">
        <v>2</v>
      </c>
      <c r="H10" s="19" t="s">
        <v>3</v>
      </c>
      <c r="I10" s="8"/>
    </row>
    <row r="11" spans="1:13" ht="34" customHeight="1">
      <c r="B11" s="15"/>
      <c r="C11" s="15"/>
      <c r="D11" s="20" t="s">
        <v>4</v>
      </c>
      <c r="E11" s="21"/>
      <c r="F11" s="21"/>
      <c r="G11" s="21"/>
      <c r="H11" s="22"/>
      <c r="I11" s="8"/>
      <c r="L11" s="181"/>
    </row>
    <row r="12" spans="1:13" ht="27" customHeight="1" thickBot="1">
      <c r="B12" s="15"/>
      <c r="C12" s="15"/>
      <c r="D12" s="20"/>
      <c r="E12" s="24" t="s">
        <v>5</v>
      </c>
      <c r="F12" s="24" t="s">
        <v>6</v>
      </c>
      <c r="G12" s="24" t="s">
        <v>7</v>
      </c>
      <c r="H12" s="25" t="s">
        <v>5</v>
      </c>
      <c r="I12" s="8"/>
      <c r="L12" s="181"/>
    </row>
    <row r="13" spans="1:13" ht="56" customHeight="1" thickBot="1">
      <c r="B13" s="15"/>
      <c r="C13" s="15"/>
      <c r="D13" s="20"/>
      <c r="E13" s="26" t="s">
        <v>8</v>
      </c>
      <c r="F13" s="26" t="s">
        <v>9</v>
      </c>
      <c r="G13" s="26" t="s">
        <v>10</v>
      </c>
      <c r="H13" s="27" t="s">
        <v>11</v>
      </c>
      <c r="I13" s="8"/>
    </row>
    <row r="14" spans="1:13">
      <c r="B14" s="28"/>
      <c r="C14" s="29"/>
      <c r="D14" s="30" t="s">
        <v>12</v>
      </c>
      <c r="E14" s="31"/>
      <c r="F14" s="32"/>
      <c r="G14" s="32"/>
      <c r="H14" s="33"/>
      <c r="I14" s="8"/>
    </row>
    <row r="15" spans="1:13">
      <c r="B15" s="28"/>
      <c r="C15" s="28"/>
      <c r="D15" s="34" t="s">
        <v>13</v>
      </c>
      <c r="E15" s="35">
        <v>4746</v>
      </c>
      <c r="F15" s="36">
        <v>4406</v>
      </c>
      <c r="G15" s="36">
        <v>2223.4091040200001</v>
      </c>
      <c r="H15" s="37">
        <v>22003</v>
      </c>
      <c r="I15" s="8"/>
      <c r="L15" s="182"/>
      <c r="M15" s="38"/>
    </row>
    <row r="16" spans="1:13">
      <c r="B16" s="28"/>
      <c r="C16" s="28"/>
      <c r="D16" s="34" t="s">
        <v>14</v>
      </c>
      <c r="E16" s="35">
        <v>112</v>
      </c>
      <c r="F16" s="36">
        <v>167</v>
      </c>
      <c r="G16" s="36">
        <v>10.35977084000001</v>
      </c>
      <c r="H16" s="37">
        <v>450</v>
      </c>
      <c r="I16" s="8"/>
      <c r="L16" s="182"/>
    </row>
    <row r="17" spans="2:14">
      <c r="B17" s="28"/>
      <c r="C17" s="28"/>
      <c r="D17" s="39" t="s">
        <v>15</v>
      </c>
      <c r="E17" s="35">
        <v>2</v>
      </c>
      <c r="F17" s="36">
        <v>0</v>
      </c>
      <c r="G17" s="36">
        <v>0</v>
      </c>
      <c r="H17" s="37">
        <v>3</v>
      </c>
      <c r="I17" s="8"/>
      <c r="L17" s="182"/>
    </row>
    <row r="18" spans="2:14">
      <c r="B18" s="28"/>
      <c r="C18" s="28"/>
      <c r="D18" s="39" t="s">
        <v>16</v>
      </c>
      <c r="E18" s="40">
        <f>E15+E16+E17</f>
        <v>4860</v>
      </c>
      <c r="F18" s="41">
        <f>F15+F16+F17</f>
        <v>4573</v>
      </c>
      <c r="G18" s="41">
        <f>G15+G16+G17-0.5</f>
        <v>2233.2688748600003</v>
      </c>
      <c r="H18" s="42">
        <f>H15+H16+H17</f>
        <v>22456</v>
      </c>
      <c r="I18" s="8"/>
      <c r="L18" s="182"/>
    </row>
    <row r="19" spans="2:14">
      <c r="B19" s="28"/>
      <c r="C19" s="28"/>
      <c r="D19" s="39" t="s">
        <v>17</v>
      </c>
      <c r="E19" s="40"/>
      <c r="F19" s="43"/>
      <c r="G19" s="43"/>
      <c r="H19" s="42"/>
      <c r="I19" s="8"/>
    </row>
    <row r="20" spans="2:14">
      <c r="B20" s="28"/>
      <c r="C20" s="28"/>
      <c r="D20" s="34" t="s">
        <v>18</v>
      </c>
      <c r="E20" s="35">
        <v>2174</v>
      </c>
      <c r="F20" s="44">
        <v>1567</v>
      </c>
      <c r="G20" s="36">
        <v>1112.1001476510021</v>
      </c>
      <c r="H20" s="37">
        <v>7898</v>
      </c>
      <c r="I20" s="8"/>
      <c r="L20" s="182"/>
    </row>
    <row r="21" spans="2:14">
      <c r="B21" s="28"/>
      <c r="C21" s="28"/>
      <c r="D21" s="34" t="s">
        <v>19</v>
      </c>
      <c r="E21" s="35">
        <v>1323</v>
      </c>
      <c r="F21" s="44">
        <v>866</v>
      </c>
      <c r="G21" s="36">
        <v>718.47163251999996</v>
      </c>
      <c r="H21" s="37">
        <v>5651</v>
      </c>
      <c r="I21" s="8"/>
      <c r="L21" s="182"/>
    </row>
    <row r="22" spans="2:14" ht="34" customHeight="1">
      <c r="B22" s="28"/>
      <c r="C22" s="28"/>
      <c r="D22" s="34" t="s">
        <v>20</v>
      </c>
      <c r="E22" s="35">
        <v>-783</v>
      </c>
      <c r="F22" s="44">
        <v>-344</v>
      </c>
      <c r="G22" s="36">
        <v>-530.89855513000202</v>
      </c>
      <c r="H22" s="37">
        <v>-1514</v>
      </c>
      <c r="I22" s="8"/>
      <c r="L22" s="182"/>
    </row>
    <row r="23" spans="2:14">
      <c r="B23" s="28"/>
      <c r="C23" s="28"/>
      <c r="D23" s="34" t="s">
        <v>21</v>
      </c>
      <c r="E23" s="35">
        <v>510</v>
      </c>
      <c r="F23" s="44">
        <v>326</v>
      </c>
      <c r="G23" s="36">
        <v>399.25572382000007</v>
      </c>
      <c r="H23" s="37">
        <v>1855</v>
      </c>
      <c r="I23" s="8"/>
      <c r="L23" s="182"/>
    </row>
    <row r="24" spans="2:14">
      <c r="B24" s="28"/>
      <c r="C24" s="28"/>
      <c r="D24" s="34" t="s">
        <v>22</v>
      </c>
      <c r="E24" s="35">
        <v>91</v>
      </c>
      <c r="F24" s="44">
        <v>31</v>
      </c>
      <c r="G24" s="36">
        <v>68.805085349999999</v>
      </c>
      <c r="H24" s="37">
        <v>297</v>
      </c>
      <c r="I24" s="8"/>
      <c r="L24" s="182"/>
    </row>
    <row r="25" spans="2:14">
      <c r="B25" s="28"/>
      <c r="C25" s="28"/>
      <c r="D25" s="34" t="s">
        <v>23</v>
      </c>
      <c r="E25" s="35">
        <v>382</v>
      </c>
      <c r="F25" s="44">
        <v>260</v>
      </c>
      <c r="G25" s="36">
        <v>381.00447227000001</v>
      </c>
      <c r="H25" s="37">
        <v>1723</v>
      </c>
      <c r="I25" s="8"/>
      <c r="L25" s="182"/>
    </row>
    <row r="26" spans="2:14">
      <c r="B26" s="28"/>
      <c r="C26" s="28"/>
      <c r="D26" s="34" t="s">
        <v>24</v>
      </c>
      <c r="E26" s="35">
        <v>2418</v>
      </c>
      <c r="F26" s="44">
        <v>2040</v>
      </c>
      <c r="G26" s="36">
        <v>1178.4832611700001</v>
      </c>
      <c r="H26" s="37">
        <v>9662</v>
      </c>
      <c r="I26" s="8"/>
      <c r="L26" s="182"/>
    </row>
    <row r="27" spans="2:14">
      <c r="B27" s="28"/>
      <c r="C27" s="28"/>
      <c r="D27" s="39" t="s">
        <v>25</v>
      </c>
      <c r="E27" s="40">
        <f>SUM(E20:E26)</f>
        <v>6115</v>
      </c>
      <c r="F27" s="41">
        <f>SUM(F20:F26)</f>
        <v>4746</v>
      </c>
      <c r="G27" s="41">
        <f>SUM(G20:G26)-1</f>
        <v>3326.2217676509999</v>
      </c>
      <c r="H27" s="42">
        <f>SUM(H20:H26)</f>
        <v>25572</v>
      </c>
      <c r="I27" s="8"/>
      <c r="L27" s="182"/>
    </row>
    <row r="28" spans="2:14">
      <c r="B28" s="28"/>
      <c r="C28" s="28"/>
      <c r="D28" s="45"/>
      <c r="E28" s="40"/>
      <c r="F28" s="43"/>
      <c r="G28" s="43"/>
      <c r="H28" s="42"/>
      <c r="I28" s="8"/>
    </row>
    <row r="29" spans="2:14">
      <c r="B29" s="28"/>
      <c r="C29" s="28"/>
      <c r="D29" s="39" t="s">
        <v>26</v>
      </c>
      <c r="E29" s="40">
        <f>E18-E27</f>
        <v>-1255</v>
      </c>
      <c r="F29" s="41">
        <f>F18-F27</f>
        <v>-173</v>
      </c>
      <c r="G29" s="41">
        <f>G18-G27</f>
        <v>-1092.9528927909996</v>
      </c>
      <c r="H29" s="42">
        <f>H18-H27</f>
        <v>-3116</v>
      </c>
      <c r="I29" s="8"/>
      <c r="K29" s="38"/>
      <c r="L29" s="182"/>
    </row>
    <row r="30" spans="2:14">
      <c r="B30" s="28"/>
      <c r="C30" s="28"/>
      <c r="D30" s="34" t="s">
        <v>27</v>
      </c>
      <c r="E30" s="35">
        <v>-177</v>
      </c>
      <c r="F30" s="46">
        <v>0</v>
      </c>
      <c r="G30" s="36">
        <v>-936.96401055684942</v>
      </c>
      <c r="H30" s="37">
        <v>-1139</v>
      </c>
      <c r="I30" s="8"/>
      <c r="L30" s="182"/>
      <c r="N30" s="23"/>
    </row>
    <row r="31" spans="2:14">
      <c r="B31" s="28"/>
      <c r="C31" s="28"/>
      <c r="D31" s="39" t="s">
        <v>28</v>
      </c>
      <c r="E31" s="40">
        <f>E29+E30</f>
        <v>-1432</v>
      </c>
      <c r="F31" s="41">
        <f>F29+F30</f>
        <v>-173</v>
      </c>
      <c r="G31" s="41">
        <f>G29+G30</f>
        <v>-2029.916903347849</v>
      </c>
      <c r="H31" s="42">
        <f t="shared" ref="H31" si="0">H29+H30</f>
        <v>-4255</v>
      </c>
      <c r="I31" s="8"/>
      <c r="L31" s="182"/>
    </row>
    <row r="32" spans="2:14">
      <c r="B32" s="28"/>
      <c r="C32" s="28"/>
      <c r="D32" s="39" t="s">
        <v>29</v>
      </c>
      <c r="E32" s="47"/>
      <c r="F32" s="44"/>
      <c r="G32" s="44"/>
      <c r="H32" s="48"/>
      <c r="I32" s="8"/>
    </row>
    <row r="33" spans="2:12">
      <c r="B33" s="28"/>
      <c r="C33" s="28"/>
      <c r="D33" s="34" t="s">
        <v>30</v>
      </c>
      <c r="E33" s="35">
        <v>0</v>
      </c>
      <c r="F33" s="44"/>
      <c r="G33" s="44"/>
      <c r="H33" s="37"/>
      <c r="I33" s="8"/>
    </row>
    <row r="34" spans="2:12">
      <c r="B34" s="28"/>
      <c r="C34" s="28"/>
      <c r="D34" s="34" t="s">
        <v>31</v>
      </c>
      <c r="E34" s="35">
        <v>361</v>
      </c>
      <c r="F34" s="44">
        <v>-26</v>
      </c>
      <c r="G34" s="44">
        <v>245.64311196276509</v>
      </c>
      <c r="H34" s="37">
        <v>567</v>
      </c>
      <c r="I34" s="8"/>
      <c r="L34" s="182"/>
    </row>
    <row r="35" spans="2:12">
      <c r="B35" s="6"/>
      <c r="C35" s="6"/>
      <c r="D35" s="39" t="s">
        <v>32</v>
      </c>
      <c r="E35" s="40">
        <f>E31+E33+E34</f>
        <v>-1071</v>
      </c>
      <c r="F35" s="44">
        <f>F31+F33+F34</f>
        <v>-199</v>
      </c>
      <c r="G35" s="44">
        <f>G31+G33+G34</f>
        <v>-1784.273791385084</v>
      </c>
      <c r="H35" s="42">
        <f>H31+H33+H34</f>
        <v>-3688</v>
      </c>
      <c r="I35" s="8"/>
      <c r="L35" s="183"/>
    </row>
    <row r="36" spans="2:12">
      <c r="B36" s="28"/>
      <c r="C36" s="28"/>
      <c r="D36" s="50"/>
      <c r="E36" s="35"/>
      <c r="F36" s="51"/>
      <c r="G36" s="51"/>
      <c r="H36" s="37"/>
      <c r="I36" s="8"/>
    </row>
    <row r="37" spans="2:12">
      <c r="B37" s="28"/>
      <c r="C37" s="28"/>
      <c r="D37" s="39" t="s">
        <v>33</v>
      </c>
      <c r="E37" s="40"/>
      <c r="F37" s="41"/>
      <c r="G37" s="41"/>
      <c r="H37" s="42"/>
      <c r="I37" s="8"/>
    </row>
    <row r="38" spans="2:12">
      <c r="B38" s="28"/>
      <c r="C38" s="28"/>
      <c r="D38" s="39" t="s">
        <v>34</v>
      </c>
      <c r="E38" s="47"/>
      <c r="F38" s="36"/>
      <c r="G38" s="36"/>
      <c r="H38" s="48"/>
      <c r="I38" s="8"/>
    </row>
    <row r="39" spans="2:12">
      <c r="B39" s="28"/>
      <c r="C39" s="28"/>
      <c r="D39" s="34" t="s">
        <v>35</v>
      </c>
      <c r="E39" s="35">
        <v>64</v>
      </c>
      <c r="F39" s="44">
        <v>0</v>
      </c>
      <c r="G39" s="44">
        <v>0</v>
      </c>
      <c r="H39" s="37">
        <v>64</v>
      </c>
      <c r="I39" s="8"/>
    </row>
    <row r="40" spans="2:12">
      <c r="B40" s="28"/>
      <c r="C40" s="28"/>
      <c r="D40" s="34" t="s">
        <v>36</v>
      </c>
      <c r="E40" s="35">
        <v>-16</v>
      </c>
      <c r="F40" s="44">
        <v>0</v>
      </c>
      <c r="G40" s="44">
        <v>0</v>
      </c>
      <c r="H40" s="37">
        <v>-16</v>
      </c>
      <c r="I40" s="8"/>
    </row>
    <row r="41" spans="2:12" hidden="1" outlineLevel="1">
      <c r="B41" s="28"/>
      <c r="C41" s="28"/>
      <c r="D41" s="52"/>
      <c r="E41" s="47"/>
      <c r="F41" s="36"/>
      <c r="G41" s="36"/>
      <c r="H41" s="48"/>
      <c r="I41" s="8"/>
    </row>
    <row r="42" spans="2:12" hidden="1" outlineLevel="1">
      <c r="B42" s="28"/>
      <c r="C42" s="28"/>
      <c r="D42" s="53" t="s">
        <v>37</v>
      </c>
      <c r="E42" s="47"/>
      <c r="F42" s="36"/>
      <c r="G42" s="36"/>
      <c r="H42" s="48"/>
      <c r="I42" s="8"/>
    </row>
    <row r="43" spans="2:12" hidden="1" outlineLevel="1">
      <c r="B43" s="28"/>
      <c r="C43" s="28"/>
      <c r="D43" s="54" t="s">
        <v>38</v>
      </c>
      <c r="E43" s="47"/>
      <c r="F43" s="44"/>
      <c r="G43" s="44"/>
      <c r="H43" s="48"/>
      <c r="I43" s="8"/>
    </row>
    <row r="44" spans="2:12" hidden="1" outlineLevel="1">
      <c r="B44" s="28"/>
      <c r="C44" s="28"/>
      <c r="D44" s="55" t="s">
        <v>36</v>
      </c>
      <c r="E44" s="47"/>
      <c r="F44" s="44"/>
      <c r="G44" s="44"/>
      <c r="H44" s="48"/>
      <c r="I44" s="8"/>
    </row>
    <row r="45" spans="2:12" hidden="1" outlineLevel="1">
      <c r="B45" s="28"/>
      <c r="C45" s="28"/>
      <c r="D45" s="56"/>
      <c r="E45" s="47"/>
      <c r="F45" s="44"/>
      <c r="G45" s="44"/>
      <c r="H45" s="48"/>
      <c r="I45" s="8"/>
    </row>
    <row r="46" spans="2:12" hidden="1" outlineLevel="1">
      <c r="B46" s="28"/>
      <c r="C46" s="28"/>
      <c r="D46" s="55" t="s">
        <v>39</v>
      </c>
      <c r="E46" s="47"/>
      <c r="F46" s="44"/>
      <c r="G46" s="44"/>
      <c r="H46" s="48"/>
      <c r="I46" s="8"/>
    </row>
    <row r="47" spans="2:12" hidden="1" outlineLevel="1">
      <c r="B47" s="28"/>
      <c r="C47" s="28"/>
      <c r="D47" s="55" t="s">
        <v>36</v>
      </c>
      <c r="E47" s="47"/>
      <c r="F47" s="44"/>
      <c r="G47" s="44"/>
      <c r="H47" s="48"/>
      <c r="I47" s="8"/>
    </row>
    <row r="48" spans="2:12" collapsed="1">
      <c r="B48" s="28"/>
      <c r="C48" s="28"/>
      <c r="D48" s="57"/>
      <c r="E48" s="47"/>
      <c r="F48" s="58"/>
      <c r="G48" s="58"/>
      <c r="H48" s="48"/>
      <c r="I48" s="8"/>
    </row>
    <row r="49" spans="1:10">
      <c r="B49" s="28"/>
      <c r="C49" s="28"/>
      <c r="D49" s="39" t="s">
        <v>40</v>
      </c>
      <c r="E49" s="40">
        <f>E39+E40</f>
        <v>48</v>
      </c>
      <c r="F49" s="58">
        <f>F39+F40</f>
        <v>0</v>
      </c>
      <c r="G49" s="58">
        <f>G39+G40</f>
        <v>0</v>
      </c>
      <c r="H49" s="42">
        <f>H39+H40</f>
        <v>48</v>
      </c>
      <c r="I49" s="8"/>
    </row>
    <row r="50" spans="1:10">
      <c r="B50" s="28"/>
      <c r="C50" s="28"/>
      <c r="D50" s="53"/>
      <c r="E50" s="49"/>
      <c r="F50" s="58"/>
      <c r="G50" s="58"/>
      <c r="H50" s="59"/>
      <c r="I50" s="8"/>
    </row>
    <row r="51" spans="1:10">
      <c r="B51" s="28"/>
      <c r="C51" s="28"/>
      <c r="D51" s="39" t="s">
        <v>41</v>
      </c>
      <c r="E51" s="49">
        <f>E35+E49</f>
        <v>-1023</v>
      </c>
      <c r="F51" s="58">
        <f>F35+F49</f>
        <v>-199</v>
      </c>
      <c r="G51" s="58">
        <f>G35+G49</f>
        <v>-1784.273791385084</v>
      </c>
      <c r="H51" s="59">
        <f>H35+H49</f>
        <v>-3640</v>
      </c>
      <c r="I51" s="8"/>
    </row>
    <row r="52" spans="1:10">
      <c r="B52" s="28"/>
      <c r="C52" s="28"/>
      <c r="D52" s="60"/>
      <c r="E52" s="61"/>
      <c r="F52" s="62"/>
      <c r="G52" s="63"/>
      <c r="H52" s="64"/>
      <c r="I52" s="8"/>
    </row>
    <row r="53" spans="1:10">
      <c r="B53" s="28"/>
      <c r="C53" s="28"/>
      <c r="D53" s="39" t="s">
        <v>42</v>
      </c>
      <c r="E53" s="61"/>
      <c r="F53" s="62"/>
      <c r="G53" s="63"/>
      <c r="H53" s="65">
        <v>2350</v>
      </c>
      <c r="I53" s="8"/>
    </row>
    <row r="54" spans="1:10">
      <c r="B54" s="28"/>
      <c r="C54" s="28"/>
      <c r="D54" s="39" t="s">
        <v>43</v>
      </c>
      <c r="E54" s="61"/>
      <c r="F54" s="62"/>
      <c r="G54" s="63"/>
      <c r="H54" s="65">
        <v>4372</v>
      </c>
      <c r="I54" s="8"/>
    </row>
    <row r="55" spans="1:10">
      <c r="B55" s="28"/>
      <c r="C55" s="28"/>
      <c r="D55" s="60"/>
      <c r="E55" s="61"/>
      <c r="F55" s="62"/>
      <c r="G55" s="63"/>
      <c r="H55" s="64"/>
      <c r="I55" s="8"/>
    </row>
    <row r="56" spans="1:10">
      <c r="B56" s="28"/>
      <c r="C56" s="28"/>
      <c r="D56" s="39" t="s">
        <v>44</v>
      </c>
      <c r="E56" s="61"/>
      <c r="F56" s="62"/>
      <c r="G56" s="63"/>
      <c r="H56" s="64"/>
      <c r="I56" s="8"/>
    </row>
    <row r="57" spans="1:10">
      <c r="B57" s="28"/>
      <c r="C57" s="28"/>
      <c r="D57" s="34" t="s">
        <v>45</v>
      </c>
      <c r="E57" s="66">
        <v>-0.45582396279783238</v>
      </c>
      <c r="F57" s="67">
        <v>-8.4695582256553353E-2</v>
      </c>
      <c r="G57" s="67">
        <v>-0.75939752596214927</v>
      </c>
      <c r="H57" s="66">
        <v>-1.5696347103626571</v>
      </c>
      <c r="I57" s="8"/>
    </row>
    <row r="58" spans="1:10">
      <c r="B58" s="68"/>
      <c r="C58" s="68"/>
      <c r="D58" s="34" t="s">
        <v>46</v>
      </c>
      <c r="E58" s="66">
        <f>E57</f>
        <v>-0.45582396279783238</v>
      </c>
      <c r="F58" s="67">
        <f>F57</f>
        <v>-8.4695582256553353E-2</v>
      </c>
      <c r="G58" s="67">
        <f>G57</f>
        <v>-0.75939752596214927</v>
      </c>
      <c r="H58" s="66">
        <f>H57</f>
        <v>-1.5696347103626571</v>
      </c>
      <c r="I58" s="8"/>
    </row>
    <row r="59" spans="1:10">
      <c r="B59" s="28"/>
      <c r="C59" s="28"/>
      <c r="D59" s="60"/>
      <c r="E59" s="61"/>
      <c r="F59" s="62"/>
      <c r="G59" s="63"/>
      <c r="H59" s="64"/>
      <c r="I59" s="8"/>
    </row>
    <row r="60" spans="1:10" ht="29" thickBot="1">
      <c r="B60" s="28"/>
      <c r="C60" s="69"/>
      <c r="D60" s="70"/>
      <c r="E60" s="71"/>
      <c r="F60" s="72"/>
      <c r="G60" s="73"/>
      <c r="H60" s="74"/>
      <c r="I60" s="8"/>
    </row>
    <row r="61" spans="1:10" ht="29" thickBot="1">
      <c r="B61" s="69"/>
      <c r="C61" s="75"/>
      <c r="D61" s="75"/>
      <c r="E61" s="75"/>
      <c r="F61" s="75"/>
      <c r="G61" s="76"/>
      <c r="H61" s="76"/>
      <c r="I61" s="77"/>
    </row>
    <row r="62" spans="1:10">
      <c r="A62" s="1"/>
      <c r="B62" s="1"/>
      <c r="C62" s="1"/>
      <c r="D62" s="1"/>
      <c r="E62" s="1"/>
      <c r="F62" s="1"/>
      <c r="G62" s="1"/>
      <c r="H62" s="1"/>
      <c r="I62" s="1"/>
      <c r="J62" s="1"/>
    </row>
    <row r="63" spans="1:10">
      <c r="H63" s="78">
        <f>H105-H136</f>
        <v>0</v>
      </c>
    </row>
    <row r="64" spans="1:10" ht="29" thickBot="1"/>
    <row r="65" spans="2:12">
      <c r="B65" s="79"/>
      <c r="C65" s="80"/>
      <c r="D65" s="80"/>
      <c r="E65" s="80"/>
      <c r="F65" s="80"/>
      <c r="G65" s="80"/>
      <c r="H65" s="80"/>
      <c r="I65" s="5"/>
    </row>
    <row r="66" spans="2:12">
      <c r="B66" s="81"/>
      <c r="I66" s="8"/>
    </row>
    <row r="67" spans="2:12">
      <c r="B67" s="81"/>
      <c r="I67" s="8"/>
    </row>
    <row r="68" spans="2:12">
      <c r="B68" s="81"/>
      <c r="I68" s="8"/>
    </row>
    <row r="69" spans="2:12" ht="36.5" customHeight="1">
      <c r="B69" s="81"/>
      <c r="I69" s="8"/>
    </row>
    <row r="70" spans="2:12">
      <c r="B70" s="81"/>
      <c r="C70" s="82" t="s">
        <v>47</v>
      </c>
      <c r="D70" s="82"/>
      <c r="E70" s="82"/>
      <c r="F70" s="82"/>
      <c r="G70" s="82"/>
      <c r="H70" s="82"/>
      <c r="I70" s="8"/>
    </row>
    <row r="71" spans="2:12">
      <c r="B71" s="81"/>
      <c r="H71" s="83" t="s">
        <v>1</v>
      </c>
      <c r="I71" s="84"/>
      <c r="J71" s="85"/>
      <c r="K71" s="85"/>
      <c r="L71" s="184"/>
    </row>
    <row r="72" spans="2:12" ht="56">
      <c r="B72" s="81"/>
      <c r="C72" s="86" t="s">
        <v>48</v>
      </c>
      <c r="D72" s="87"/>
      <c r="E72" s="87"/>
      <c r="F72" s="87"/>
      <c r="G72" s="88"/>
      <c r="H72" s="89" t="s">
        <v>49</v>
      </c>
      <c r="I72" s="90"/>
      <c r="J72" s="85"/>
      <c r="K72" s="85"/>
      <c r="L72" s="184"/>
    </row>
    <row r="73" spans="2:12">
      <c r="B73" s="81"/>
      <c r="C73" s="91"/>
      <c r="D73" s="92"/>
      <c r="E73" s="92"/>
      <c r="F73" s="92"/>
      <c r="G73" s="93"/>
      <c r="H73" s="94" t="s">
        <v>50</v>
      </c>
      <c r="I73" s="95"/>
      <c r="J73" s="85"/>
      <c r="K73" s="85"/>
      <c r="L73" s="184"/>
    </row>
    <row r="74" spans="2:12">
      <c r="B74" s="81"/>
      <c r="C74" s="96"/>
      <c r="D74" s="97"/>
      <c r="E74" s="98"/>
      <c r="F74" s="98"/>
      <c r="G74" s="99"/>
      <c r="H74" s="100"/>
      <c r="I74" s="101"/>
      <c r="J74" s="85"/>
      <c r="K74" s="85"/>
      <c r="L74" s="184"/>
    </row>
    <row r="75" spans="2:12">
      <c r="B75" s="81"/>
      <c r="C75" s="102" t="s">
        <v>51</v>
      </c>
      <c r="D75" s="103" t="s">
        <v>52</v>
      </c>
      <c r="G75" s="104"/>
      <c r="H75" s="105"/>
      <c r="I75" s="101"/>
      <c r="J75" s="85"/>
      <c r="K75" s="85"/>
      <c r="L75" s="184"/>
    </row>
    <row r="76" spans="2:12">
      <c r="B76" s="81"/>
      <c r="C76" s="102"/>
      <c r="D76" s="103"/>
      <c r="G76" s="104"/>
      <c r="H76" s="105"/>
      <c r="I76" s="101"/>
      <c r="J76" s="85"/>
      <c r="K76" s="85"/>
      <c r="L76" s="184"/>
    </row>
    <row r="77" spans="2:12">
      <c r="B77" s="81"/>
      <c r="C77" s="102">
        <v>1</v>
      </c>
      <c r="D77" s="103" t="s">
        <v>53</v>
      </c>
      <c r="G77" s="104"/>
      <c r="H77" s="105"/>
      <c r="I77" s="101"/>
      <c r="J77" s="85"/>
      <c r="K77" s="85"/>
      <c r="L77" s="184"/>
    </row>
    <row r="78" spans="2:12">
      <c r="B78" s="81"/>
      <c r="C78" s="102"/>
      <c r="D78" s="106" t="s">
        <v>54</v>
      </c>
      <c r="G78" s="104"/>
      <c r="H78" s="107">
        <v>6976</v>
      </c>
      <c r="I78" s="101"/>
      <c r="J78" s="85"/>
      <c r="K78" s="85"/>
      <c r="L78" s="184"/>
    </row>
    <row r="79" spans="2:12">
      <c r="B79" s="81"/>
      <c r="C79" s="96"/>
      <c r="D79" s="106" t="s">
        <v>55</v>
      </c>
      <c r="G79" s="104"/>
      <c r="H79" s="107">
        <v>436</v>
      </c>
      <c r="I79" s="101"/>
      <c r="J79" s="85"/>
      <c r="K79" s="85"/>
      <c r="L79" s="184"/>
    </row>
    <row r="80" spans="2:12">
      <c r="B80" s="81"/>
      <c r="C80" s="96"/>
      <c r="D80" s="106" t="s">
        <v>56</v>
      </c>
      <c r="G80" s="104"/>
      <c r="H80" s="107">
        <v>4831</v>
      </c>
      <c r="I80" s="101"/>
      <c r="J80" s="85"/>
      <c r="K80" s="85"/>
      <c r="L80" s="184"/>
    </row>
    <row r="81" spans="2:12">
      <c r="B81" s="81"/>
      <c r="C81" s="96"/>
      <c r="D81" s="106" t="s">
        <v>57</v>
      </c>
      <c r="G81" s="104"/>
      <c r="H81" s="107">
        <v>0</v>
      </c>
      <c r="I81" s="101"/>
      <c r="J81" s="85"/>
      <c r="K81" s="85"/>
      <c r="L81" s="184"/>
    </row>
    <row r="82" spans="2:12">
      <c r="B82" s="81"/>
      <c r="C82" s="96"/>
      <c r="D82" s="106" t="s">
        <v>58</v>
      </c>
      <c r="G82" s="104"/>
      <c r="H82" s="107">
        <v>6</v>
      </c>
      <c r="I82" s="101"/>
      <c r="J82" s="85"/>
      <c r="K82" s="85"/>
      <c r="L82" s="184"/>
    </row>
    <row r="83" spans="2:12">
      <c r="B83" s="81"/>
      <c r="C83" s="96"/>
      <c r="D83" s="106" t="s">
        <v>59</v>
      </c>
      <c r="G83" s="104"/>
      <c r="H83" s="107"/>
      <c r="I83" s="101"/>
      <c r="J83" s="85"/>
      <c r="K83" s="85"/>
      <c r="L83" s="184"/>
    </row>
    <row r="84" spans="2:12" hidden="1">
      <c r="B84" s="81"/>
      <c r="C84" s="96"/>
      <c r="D84" s="108" t="s">
        <v>60</v>
      </c>
      <c r="G84" s="104"/>
      <c r="H84" s="107">
        <v>0</v>
      </c>
      <c r="I84" s="101"/>
      <c r="J84" s="85"/>
      <c r="K84" s="85"/>
      <c r="L84" s="184"/>
    </row>
    <row r="85" spans="2:12" hidden="1">
      <c r="B85" s="81"/>
      <c r="C85" s="102"/>
      <c r="D85" s="108" t="s">
        <v>61</v>
      </c>
      <c r="G85" s="104"/>
      <c r="H85" s="107">
        <v>0</v>
      </c>
      <c r="I85" s="101"/>
      <c r="J85" s="85"/>
      <c r="K85" s="85"/>
      <c r="L85" s="184"/>
    </row>
    <row r="86" spans="2:12">
      <c r="B86" s="81"/>
      <c r="C86" s="96"/>
      <c r="D86" s="108" t="s">
        <v>62</v>
      </c>
      <c r="G86" s="104"/>
      <c r="H86" s="107">
        <v>56</v>
      </c>
      <c r="I86" s="101"/>
      <c r="J86" s="85"/>
      <c r="K86" s="85"/>
      <c r="L86" s="184"/>
    </row>
    <row r="87" spans="2:12">
      <c r="B87" s="81"/>
      <c r="C87" s="96"/>
      <c r="D87" s="109" t="s">
        <v>63</v>
      </c>
      <c r="G87" s="104"/>
      <c r="H87" s="107">
        <v>57</v>
      </c>
      <c r="I87" s="101"/>
      <c r="J87" s="85"/>
      <c r="K87" s="85"/>
      <c r="L87" s="184"/>
    </row>
    <row r="88" spans="2:12">
      <c r="B88" s="81"/>
      <c r="C88" s="102"/>
      <c r="D88" s="110" t="s">
        <v>64</v>
      </c>
      <c r="G88" s="104"/>
      <c r="H88" s="107">
        <v>571</v>
      </c>
      <c r="I88" s="101"/>
      <c r="J88" s="85"/>
      <c r="K88" s="85"/>
      <c r="L88" s="184"/>
    </row>
    <row r="89" spans="2:12">
      <c r="B89" s="81"/>
      <c r="C89" s="102"/>
      <c r="D89" s="110" t="s">
        <v>65</v>
      </c>
      <c r="G89" s="104"/>
      <c r="H89" s="107">
        <v>2</v>
      </c>
      <c r="I89" s="101"/>
      <c r="J89" s="85"/>
      <c r="K89" s="85"/>
      <c r="L89" s="184"/>
    </row>
    <row r="90" spans="2:12" hidden="1">
      <c r="B90" s="81"/>
      <c r="C90" s="96"/>
      <c r="D90" s="106" t="s">
        <v>66</v>
      </c>
      <c r="G90" s="104"/>
      <c r="H90" s="107">
        <v>0</v>
      </c>
      <c r="I90" s="101"/>
      <c r="J90" s="85"/>
      <c r="K90" s="85"/>
      <c r="L90" s="184"/>
    </row>
    <row r="91" spans="2:12">
      <c r="B91" s="81"/>
      <c r="C91" s="96"/>
      <c r="D91" s="111" t="s">
        <v>67</v>
      </c>
      <c r="E91" s="112"/>
      <c r="F91" s="112"/>
      <c r="G91" s="113"/>
      <c r="H91" s="114">
        <f>SUM(H78:H90)</f>
        <v>12935</v>
      </c>
      <c r="I91" s="115"/>
      <c r="J91" s="85"/>
      <c r="K91" s="85"/>
      <c r="L91" s="184"/>
    </row>
    <row r="92" spans="2:12">
      <c r="B92" s="81"/>
      <c r="C92" s="102"/>
      <c r="D92" s="103"/>
      <c r="G92" s="104"/>
      <c r="H92" s="107"/>
      <c r="I92" s="101"/>
      <c r="J92" s="85"/>
      <c r="K92" s="85"/>
      <c r="L92" s="184"/>
    </row>
    <row r="93" spans="2:12">
      <c r="B93" s="81"/>
      <c r="C93" s="102">
        <v>2</v>
      </c>
      <c r="D93" s="116" t="s">
        <v>68</v>
      </c>
      <c r="G93" s="104"/>
      <c r="H93" s="107"/>
      <c r="I93" s="101"/>
      <c r="J93" s="85"/>
      <c r="K93" s="85"/>
      <c r="L93" s="184"/>
    </row>
    <row r="94" spans="2:12">
      <c r="B94" s="81"/>
      <c r="C94" s="102"/>
      <c r="D94" s="110" t="s">
        <v>69</v>
      </c>
      <c r="G94" s="104"/>
      <c r="H94" s="107">
        <v>3033</v>
      </c>
      <c r="I94" s="101"/>
      <c r="J94" s="85"/>
      <c r="K94" s="85"/>
      <c r="L94" s="184"/>
    </row>
    <row r="95" spans="2:12">
      <c r="B95" s="81"/>
      <c r="C95" s="102"/>
      <c r="D95" s="110" t="s">
        <v>59</v>
      </c>
      <c r="G95" s="104"/>
      <c r="H95" s="107"/>
      <c r="I95" s="101"/>
      <c r="J95" s="85"/>
      <c r="K95" s="85"/>
      <c r="L95" s="184"/>
    </row>
    <row r="96" spans="2:12" hidden="1">
      <c r="B96" s="81"/>
      <c r="C96" s="102"/>
      <c r="D96" s="117" t="s">
        <v>61</v>
      </c>
      <c r="G96" s="104"/>
      <c r="H96" s="107">
        <v>0</v>
      </c>
      <c r="I96" s="101"/>
      <c r="J96" s="85"/>
      <c r="K96" s="85"/>
      <c r="L96" s="184"/>
    </row>
    <row r="97" spans="2:12">
      <c r="B97" s="81"/>
      <c r="C97" s="102"/>
      <c r="D97" s="117" t="s">
        <v>70</v>
      </c>
      <c r="G97" s="104"/>
      <c r="H97" s="107">
        <v>1077</v>
      </c>
      <c r="I97" s="101"/>
      <c r="J97" s="85"/>
      <c r="K97" s="85"/>
      <c r="L97" s="184"/>
    </row>
    <row r="98" spans="2:12">
      <c r="B98" s="81"/>
      <c r="C98" s="96"/>
      <c r="D98" s="117" t="s">
        <v>71</v>
      </c>
      <c r="G98" s="104"/>
      <c r="H98" s="107">
        <v>140</v>
      </c>
      <c r="I98" s="101"/>
      <c r="J98" s="85"/>
      <c r="K98" s="85"/>
      <c r="L98" s="184"/>
    </row>
    <row r="99" spans="2:12" hidden="1">
      <c r="B99" s="81"/>
      <c r="C99" s="96"/>
      <c r="D99" s="117" t="s">
        <v>72</v>
      </c>
      <c r="G99" s="104"/>
      <c r="H99" s="107">
        <v>0</v>
      </c>
      <c r="I99" s="101"/>
      <c r="J99" s="85"/>
      <c r="K99" s="85"/>
      <c r="L99" s="184"/>
    </row>
    <row r="100" spans="2:12">
      <c r="B100" s="81"/>
      <c r="C100" s="102"/>
      <c r="D100" s="108" t="s">
        <v>73</v>
      </c>
      <c r="G100" s="104"/>
      <c r="H100" s="107">
        <v>13</v>
      </c>
      <c r="I100" s="101"/>
      <c r="J100" s="85"/>
      <c r="K100" s="85"/>
      <c r="L100" s="184"/>
    </row>
    <row r="101" spans="2:12">
      <c r="B101" s="81"/>
      <c r="C101" s="96"/>
      <c r="D101" s="117" t="s">
        <v>74</v>
      </c>
      <c r="G101" s="104"/>
      <c r="H101" s="107">
        <v>602</v>
      </c>
      <c r="I101" s="101"/>
      <c r="J101" s="85"/>
      <c r="K101" s="85"/>
      <c r="L101" s="184"/>
    </row>
    <row r="102" spans="2:12">
      <c r="B102" s="81"/>
      <c r="C102" s="102"/>
      <c r="D102" s="110" t="s">
        <v>75</v>
      </c>
      <c r="G102" s="104"/>
      <c r="H102" s="107">
        <v>561</v>
      </c>
      <c r="I102" s="101"/>
      <c r="J102" s="85"/>
      <c r="K102" s="85"/>
      <c r="L102" s="184"/>
    </row>
    <row r="103" spans="2:12">
      <c r="B103" s="81"/>
      <c r="C103" s="102"/>
      <c r="D103" s="111" t="s">
        <v>76</v>
      </c>
      <c r="E103" s="112"/>
      <c r="F103" s="112"/>
      <c r="G103" s="113"/>
      <c r="H103" s="118">
        <f>SUM(H94:H102)</f>
        <v>5426</v>
      </c>
      <c r="I103" s="115"/>
      <c r="J103" s="85"/>
      <c r="K103" s="85"/>
      <c r="L103" s="184"/>
    </row>
    <row r="104" spans="2:12">
      <c r="B104" s="81"/>
      <c r="C104" s="102"/>
      <c r="D104" s="119"/>
      <c r="G104" s="104"/>
      <c r="H104" s="118"/>
      <c r="I104" s="115"/>
      <c r="J104" s="85"/>
      <c r="K104" s="85"/>
      <c r="L104" s="184"/>
    </row>
    <row r="105" spans="2:12">
      <c r="B105" s="81"/>
      <c r="C105" s="96"/>
      <c r="D105" s="111" t="s">
        <v>77</v>
      </c>
      <c r="E105" s="112"/>
      <c r="F105" s="112"/>
      <c r="G105" s="113"/>
      <c r="H105" s="114">
        <f>H103+H91</f>
        <v>18361</v>
      </c>
      <c r="I105" s="115"/>
      <c r="J105" s="85"/>
      <c r="K105" s="85"/>
      <c r="L105" s="184"/>
    </row>
    <row r="106" spans="2:12">
      <c r="B106" s="81"/>
      <c r="C106" s="96"/>
      <c r="D106" s="119"/>
      <c r="G106" s="104"/>
      <c r="H106" s="107"/>
      <c r="I106" s="101"/>
      <c r="J106" s="85"/>
      <c r="K106" s="85"/>
      <c r="L106" s="184"/>
    </row>
    <row r="107" spans="2:12">
      <c r="B107" s="81"/>
      <c r="C107" s="102" t="s">
        <v>78</v>
      </c>
      <c r="D107" s="116" t="s">
        <v>79</v>
      </c>
      <c r="G107" s="104"/>
      <c r="H107" s="107"/>
      <c r="I107" s="101"/>
      <c r="J107" s="85"/>
      <c r="K107" s="85"/>
      <c r="L107" s="184"/>
    </row>
    <row r="108" spans="2:12">
      <c r="B108" s="81"/>
      <c r="C108" s="96"/>
      <c r="D108" s="120"/>
      <c r="G108" s="104"/>
      <c r="H108" s="107"/>
      <c r="I108" s="101"/>
      <c r="J108" s="85"/>
      <c r="K108" s="85"/>
      <c r="L108" s="184"/>
    </row>
    <row r="109" spans="2:12">
      <c r="B109" s="81"/>
      <c r="C109" s="102">
        <v>1</v>
      </c>
      <c r="D109" s="116" t="s">
        <v>80</v>
      </c>
      <c r="G109" s="104"/>
      <c r="H109" s="107"/>
      <c r="I109" s="101"/>
      <c r="J109" s="85"/>
      <c r="K109" s="85"/>
      <c r="L109" s="184"/>
    </row>
    <row r="110" spans="2:12">
      <c r="B110" s="81"/>
      <c r="C110" s="102"/>
      <c r="D110" s="116"/>
      <c r="G110" s="104"/>
      <c r="H110" s="107"/>
      <c r="I110" s="101"/>
      <c r="J110" s="85"/>
      <c r="K110" s="85"/>
      <c r="L110" s="184"/>
    </row>
    <row r="111" spans="2:12">
      <c r="B111" s="81"/>
      <c r="C111" s="96"/>
      <c r="D111" s="121" t="s">
        <v>81</v>
      </c>
      <c r="G111" s="104"/>
      <c r="H111" s="107">
        <v>2350</v>
      </c>
      <c r="I111" s="101"/>
      <c r="J111" s="85"/>
      <c r="K111" s="85"/>
      <c r="L111" s="184"/>
    </row>
    <row r="112" spans="2:12">
      <c r="B112" s="81"/>
      <c r="C112" s="96"/>
      <c r="D112" s="110" t="s">
        <v>82</v>
      </c>
      <c r="G112" s="104"/>
      <c r="H112" s="107">
        <v>4372</v>
      </c>
      <c r="I112" s="101"/>
      <c r="J112" s="85"/>
      <c r="K112" s="85"/>
      <c r="L112" s="184"/>
    </row>
    <row r="113" spans="2:12">
      <c r="B113" s="81"/>
      <c r="C113" s="96"/>
      <c r="D113" s="111" t="s">
        <v>83</v>
      </c>
      <c r="E113" s="112"/>
      <c r="F113" s="112"/>
      <c r="G113" s="113"/>
      <c r="H113" s="114">
        <f>SUM(H111:H112)</f>
        <v>6722</v>
      </c>
      <c r="I113" s="115"/>
      <c r="J113" s="85"/>
      <c r="K113" s="85"/>
      <c r="L113" s="184"/>
    </row>
    <row r="114" spans="2:12">
      <c r="B114" s="81"/>
      <c r="C114" s="96"/>
      <c r="D114" s="121"/>
      <c r="G114" s="104"/>
      <c r="H114" s="107"/>
      <c r="I114" s="101"/>
      <c r="J114" s="85"/>
      <c r="K114" s="85"/>
      <c r="L114" s="184"/>
    </row>
    <row r="115" spans="2:12">
      <c r="B115" s="81"/>
      <c r="C115" s="102">
        <v>2</v>
      </c>
      <c r="D115" s="116" t="s">
        <v>84</v>
      </c>
      <c r="G115" s="104"/>
      <c r="H115" s="107"/>
      <c r="I115" s="101"/>
      <c r="J115" s="85"/>
      <c r="K115" s="85"/>
      <c r="L115" s="184"/>
    </row>
    <row r="116" spans="2:12">
      <c r="B116" s="81"/>
      <c r="C116" s="96"/>
      <c r="D116" s="116"/>
      <c r="G116" s="104"/>
      <c r="H116" s="107"/>
      <c r="I116" s="101"/>
      <c r="J116" s="85"/>
      <c r="K116" s="85"/>
      <c r="L116" s="184"/>
    </row>
    <row r="117" spans="2:12">
      <c r="B117" s="81"/>
      <c r="C117" s="96"/>
      <c r="D117" s="116" t="s">
        <v>85</v>
      </c>
      <c r="G117" s="104"/>
      <c r="H117" s="107"/>
      <c r="I117" s="101"/>
      <c r="J117" s="85"/>
      <c r="K117" s="85"/>
      <c r="L117" s="184"/>
    </row>
    <row r="118" spans="2:12">
      <c r="B118" s="81"/>
      <c r="C118" s="96"/>
      <c r="D118" s="122" t="s">
        <v>86</v>
      </c>
      <c r="G118" s="104"/>
      <c r="H118" s="107"/>
      <c r="I118" s="101"/>
      <c r="J118" s="85"/>
      <c r="K118" s="85"/>
      <c r="L118" s="184"/>
    </row>
    <row r="119" spans="2:12">
      <c r="B119" s="81"/>
      <c r="C119" s="96"/>
      <c r="D119" s="123" t="s">
        <v>87</v>
      </c>
      <c r="G119" s="104"/>
      <c r="H119" s="107">
        <v>4422</v>
      </c>
      <c r="I119" s="101"/>
      <c r="J119" s="85"/>
      <c r="K119" s="85"/>
      <c r="L119" s="184"/>
    </row>
    <row r="120" spans="2:12">
      <c r="B120" s="81"/>
      <c r="C120" s="96"/>
      <c r="D120" s="123" t="s">
        <v>88</v>
      </c>
      <c r="G120" s="104"/>
      <c r="H120" s="107">
        <v>9</v>
      </c>
      <c r="I120" s="101"/>
      <c r="J120" s="85"/>
      <c r="K120" s="85"/>
      <c r="L120" s="184"/>
    </row>
    <row r="121" spans="2:12">
      <c r="B121" s="81"/>
      <c r="C121" s="96"/>
      <c r="D121" s="110" t="s">
        <v>89</v>
      </c>
      <c r="G121" s="104"/>
      <c r="H121" s="107">
        <v>206</v>
      </c>
      <c r="I121" s="101"/>
      <c r="J121" s="85"/>
      <c r="K121" s="85"/>
      <c r="L121" s="184"/>
    </row>
    <row r="122" spans="2:12">
      <c r="B122" s="81"/>
      <c r="C122" s="96"/>
      <c r="D122" s="111" t="s">
        <v>90</v>
      </c>
      <c r="E122" s="112"/>
      <c r="F122" s="112"/>
      <c r="G122" s="113"/>
      <c r="H122" s="114">
        <f>SUM(H119:H121)</f>
        <v>4637</v>
      </c>
      <c r="I122" s="115"/>
      <c r="J122" s="85"/>
      <c r="K122" s="85"/>
      <c r="L122" s="184"/>
    </row>
    <row r="123" spans="2:12">
      <c r="B123" s="81"/>
      <c r="C123" s="96"/>
      <c r="D123" s="121"/>
      <c r="G123" s="104"/>
      <c r="H123" s="107"/>
      <c r="I123" s="101"/>
      <c r="J123" s="85"/>
      <c r="K123" s="85"/>
      <c r="L123" s="184"/>
    </row>
    <row r="124" spans="2:12">
      <c r="B124" s="81"/>
      <c r="C124" s="96"/>
      <c r="D124" s="116" t="s">
        <v>91</v>
      </c>
      <c r="G124" s="104"/>
      <c r="H124" s="107"/>
      <c r="I124" s="101"/>
      <c r="J124" s="85"/>
      <c r="K124" s="85"/>
      <c r="L124" s="184"/>
    </row>
    <row r="125" spans="2:12">
      <c r="B125" s="81"/>
      <c r="C125" s="96"/>
      <c r="D125" s="110" t="s">
        <v>86</v>
      </c>
      <c r="G125" s="104"/>
      <c r="H125" s="107"/>
      <c r="I125" s="101"/>
      <c r="J125" s="85"/>
      <c r="K125" s="85"/>
      <c r="L125" s="184"/>
    </row>
    <row r="126" spans="2:12">
      <c r="B126" s="81"/>
      <c r="C126" s="96"/>
      <c r="D126" s="123" t="s">
        <v>92</v>
      </c>
      <c r="G126" s="104"/>
      <c r="H126" s="107">
        <v>503</v>
      </c>
      <c r="I126" s="101"/>
      <c r="J126" s="85"/>
      <c r="K126" s="85"/>
      <c r="L126" s="184"/>
    </row>
    <row r="127" spans="2:12">
      <c r="B127" s="81"/>
      <c r="C127" s="96"/>
      <c r="D127" s="124" t="s">
        <v>93</v>
      </c>
      <c r="G127" s="104"/>
      <c r="H127" s="107">
        <v>554</v>
      </c>
      <c r="I127" s="101"/>
      <c r="J127" s="85"/>
      <c r="K127" s="85"/>
      <c r="L127" s="184"/>
    </row>
    <row r="128" spans="2:12">
      <c r="B128" s="81"/>
      <c r="C128" s="96"/>
      <c r="D128" s="124" t="s">
        <v>94</v>
      </c>
      <c r="G128" s="104"/>
      <c r="H128" s="107"/>
      <c r="I128" s="101"/>
      <c r="J128" s="85"/>
      <c r="K128" s="85"/>
      <c r="L128" s="184"/>
    </row>
    <row r="129" spans="1:12">
      <c r="B129" s="81"/>
      <c r="C129" s="96"/>
      <c r="D129" s="125" t="s">
        <v>95</v>
      </c>
      <c r="G129" s="104"/>
      <c r="H129" s="107">
        <v>157</v>
      </c>
      <c r="I129" s="101"/>
      <c r="J129" s="85"/>
      <c r="K129" s="85"/>
      <c r="L129" s="184"/>
    </row>
    <row r="130" spans="1:12">
      <c r="B130" s="81"/>
      <c r="C130" s="96"/>
      <c r="D130" s="126" t="s">
        <v>96</v>
      </c>
      <c r="E130" s="127"/>
      <c r="G130" s="104"/>
      <c r="H130" s="107">
        <v>5012</v>
      </c>
      <c r="I130" s="101"/>
      <c r="J130" s="85"/>
      <c r="K130" s="85"/>
      <c r="L130" s="184"/>
    </row>
    <row r="131" spans="1:12">
      <c r="B131" s="81"/>
      <c r="C131" s="96"/>
      <c r="D131" s="124" t="s">
        <v>97</v>
      </c>
      <c r="G131" s="104"/>
      <c r="H131" s="107">
        <v>342</v>
      </c>
      <c r="I131" s="101"/>
      <c r="J131" s="85"/>
      <c r="K131" s="85"/>
      <c r="L131" s="184"/>
    </row>
    <row r="132" spans="1:12">
      <c r="B132" s="81"/>
      <c r="C132" s="96"/>
      <c r="D132" s="110" t="s">
        <v>98</v>
      </c>
      <c r="G132" s="104"/>
      <c r="H132" s="107">
        <v>224</v>
      </c>
      <c r="I132" s="101"/>
      <c r="J132" s="85"/>
      <c r="K132" s="85"/>
      <c r="L132" s="184"/>
    </row>
    <row r="133" spans="1:12">
      <c r="B133" s="81"/>
      <c r="C133" s="96"/>
      <c r="D133" s="110" t="s">
        <v>99</v>
      </c>
      <c r="G133" s="104"/>
      <c r="H133" s="107">
        <v>210</v>
      </c>
      <c r="I133" s="101"/>
      <c r="J133" s="85"/>
      <c r="K133" s="85"/>
      <c r="L133" s="184"/>
    </row>
    <row r="134" spans="1:12">
      <c r="B134" s="81"/>
      <c r="C134" s="96"/>
      <c r="D134" s="111" t="s">
        <v>100</v>
      </c>
      <c r="E134" s="112"/>
      <c r="F134" s="112"/>
      <c r="G134" s="113"/>
      <c r="H134" s="114">
        <f>SUM(H126:H133)</f>
        <v>7002</v>
      </c>
      <c r="I134" s="128"/>
      <c r="J134" s="85"/>
      <c r="K134" s="85"/>
      <c r="L134" s="184"/>
    </row>
    <row r="135" spans="1:12">
      <c r="B135" s="81"/>
      <c r="C135" s="96"/>
      <c r="D135" s="120"/>
      <c r="G135" s="104"/>
      <c r="H135" s="107"/>
      <c r="I135" s="101"/>
      <c r="J135" s="85"/>
      <c r="K135" s="85"/>
      <c r="L135" s="184"/>
    </row>
    <row r="136" spans="1:12">
      <c r="B136" s="81"/>
      <c r="C136" s="129"/>
      <c r="D136" s="111" t="s">
        <v>101</v>
      </c>
      <c r="E136" s="112"/>
      <c r="F136" s="112"/>
      <c r="G136" s="113"/>
      <c r="H136" s="114">
        <f>H134+H122+H113</f>
        <v>18361</v>
      </c>
      <c r="I136" s="115"/>
      <c r="J136" s="85"/>
      <c r="K136" s="130"/>
      <c r="L136" s="184"/>
    </row>
    <row r="137" spans="1:12" ht="29" thickBot="1">
      <c r="B137" s="131"/>
      <c r="C137" s="132"/>
      <c r="D137" s="132"/>
      <c r="E137" s="132"/>
      <c r="F137" s="132"/>
      <c r="G137" s="132"/>
      <c r="H137" s="132"/>
      <c r="I137" s="77"/>
    </row>
    <row r="138" spans="1:12">
      <c r="A138" s="1"/>
      <c r="B138" s="1"/>
      <c r="C138" s="1"/>
      <c r="D138" s="1"/>
      <c r="E138" s="1"/>
      <c r="F138" s="1"/>
      <c r="G138" s="1"/>
      <c r="H138" s="1"/>
      <c r="I138" s="1"/>
      <c r="J138" s="1"/>
    </row>
    <row r="139" spans="1:12" ht="29" thickBot="1"/>
    <row r="140" spans="1:12">
      <c r="B140" s="79"/>
      <c r="C140" s="80"/>
      <c r="D140" s="80"/>
      <c r="E140" s="80"/>
      <c r="F140" s="80"/>
      <c r="G140" s="80"/>
      <c r="H140" s="80"/>
      <c r="I140" s="5"/>
    </row>
    <row r="141" spans="1:12">
      <c r="B141" s="81"/>
      <c r="I141" s="8"/>
    </row>
    <row r="142" spans="1:12">
      <c r="B142" s="81"/>
      <c r="I142" s="8"/>
    </row>
    <row r="143" spans="1:12">
      <c r="B143" s="81"/>
      <c r="I143" s="8"/>
    </row>
    <row r="144" spans="1:12">
      <c r="B144" s="81"/>
      <c r="I144" s="8"/>
    </row>
    <row r="145" spans="2:9">
      <c r="B145" s="81"/>
      <c r="I145" s="8"/>
    </row>
    <row r="146" spans="2:9">
      <c r="B146" s="81"/>
      <c r="C146" s="82" t="s">
        <v>102</v>
      </c>
      <c r="D146" s="82"/>
      <c r="E146" s="82"/>
      <c r="F146" s="82"/>
      <c r="G146" s="82"/>
      <c r="H146" s="82"/>
      <c r="I146" s="8"/>
    </row>
    <row r="147" spans="2:9">
      <c r="B147" s="81"/>
      <c r="H147" s="133" t="s">
        <v>1</v>
      </c>
      <c r="I147" s="8"/>
    </row>
    <row r="148" spans="2:9" ht="84">
      <c r="B148" s="81"/>
      <c r="C148" s="134"/>
      <c r="D148" s="112"/>
      <c r="E148" s="112"/>
      <c r="F148" s="112"/>
      <c r="G148" s="112"/>
      <c r="H148" s="135" t="s">
        <v>103</v>
      </c>
      <c r="I148" s="8"/>
    </row>
    <row r="149" spans="2:9">
      <c r="B149" s="81"/>
      <c r="C149" s="136" t="s">
        <v>51</v>
      </c>
      <c r="D149" s="137" t="s">
        <v>137</v>
      </c>
      <c r="H149" s="138"/>
      <c r="I149" s="8"/>
    </row>
    <row r="150" spans="2:9">
      <c r="B150" s="81"/>
      <c r="C150" s="139"/>
      <c r="D150" s="137" t="s">
        <v>28</v>
      </c>
      <c r="H150" s="140">
        <v>-4255</v>
      </c>
      <c r="I150" s="8"/>
    </row>
    <row r="151" spans="2:9">
      <c r="B151" s="81"/>
      <c r="C151" s="139"/>
      <c r="D151" s="141" t="s">
        <v>104</v>
      </c>
      <c r="H151" s="142"/>
      <c r="I151" s="8"/>
    </row>
    <row r="152" spans="2:9">
      <c r="B152" s="81"/>
      <c r="C152" s="139"/>
      <c r="D152" s="143" t="s">
        <v>23</v>
      </c>
      <c r="H152" s="144">
        <v>1723</v>
      </c>
      <c r="I152" s="8"/>
    </row>
    <row r="153" spans="2:9">
      <c r="B153" s="81"/>
      <c r="C153" s="139"/>
      <c r="D153" s="143" t="s">
        <v>138</v>
      </c>
      <c r="H153" s="144">
        <v>289</v>
      </c>
      <c r="I153" s="8"/>
    </row>
    <row r="154" spans="2:9">
      <c r="B154" s="81"/>
      <c r="C154" s="139"/>
      <c r="D154" s="143" t="s">
        <v>139</v>
      </c>
      <c r="H154" s="144">
        <v>8</v>
      </c>
      <c r="I154" s="8"/>
    </row>
    <row r="155" spans="2:9">
      <c r="B155" s="81"/>
      <c r="C155" s="139"/>
      <c r="D155" s="143" t="s">
        <v>140</v>
      </c>
      <c r="H155" s="144">
        <v>78</v>
      </c>
      <c r="I155" s="8"/>
    </row>
    <row r="156" spans="2:9">
      <c r="B156" s="81"/>
      <c r="C156" s="139"/>
      <c r="D156" s="143" t="s">
        <v>141</v>
      </c>
      <c r="H156" s="144">
        <v>-3</v>
      </c>
      <c r="I156" s="8"/>
    </row>
    <row r="157" spans="2:9" hidden="1">
      <c r="B157" s="81"/>
      <c r="C157" s="139"/>
      <c r="D157" s="143" t="s">
        <v>142</v>
      </c>
      <c r="H157" s="144">
        <v>0</v>
      </c>
      <c r="I157" s="8"/>
    </row>
    <row r="158" spans="2:9">
      <c r="B158" s="81"/>
      <c r="C158" s="139"/>
      <c r="D158" s="143" t="s">
        <v>143</v>
      </c>
      <c r="H158" s="144">
        <v>21</v>
      </c>
      <c r="I158" s="8"/>
    </row>
    <row r="159" spans="2:9">
      <c r="B159" s="81"/>
      <c r="C159" s="139"/>
      <c r="D159" s="143" t="s">
        <v>144</v>
      </c>
      <c r="H159" s="144">
        <v>6</v>
      </c>
      <c r="I159" s="8"/>
    </row>
    <row r="160" spans="2:9">
      <c r="B160" s="81"/>
      <c r="C160" s="139"/>
      <c r="D160" s="143" t="s">
        <v>145</v>
      </c>
      <c r="H160" s="144">
        <v>39</v>
      </c>
      <c r="I160" s="8"/>
    </row>
    <row r="161" spans="2:9">
      <c r="B161" s="81"/>
      <c r="C161" s="139"/>
      <c r="D161" s="143" t="s">
        <v>146</v>
      </c>
      <c r="H161" s="144">
        <v>-1</v>
      </c>
      <c r="I161" s="8"/>
    </row>
    <row r="162" spans="2:9">
      <c r="B162" s="81"/>
      <c r="C162" s="139"/>
      <c r="D162" s="143" t="s">
        <v>147</v>
      </c>
      <c r="H162" s="144">
        <v>624</v>
      </c>
      <c r="I162" s="8"/>
    </row>
    <row r="163" spans="2:9">
      <c r="B163" s="81"/>
      <c r="C163" s="139"/>
      <c r="D163" s="145" t="s">
        <v>148</v>
      </c>
      <c r="H163" s="144">
        <v>111</v>
      </c>
      <c r="I163" s="8"/>
    </row>
    <row r="164" spans="2:9">
      <c r="B164" s="81"/>
      <c r="C164" s="139"/>
      <c r="D164" s="146" t="s">
        <v>149</v>
      </c>
      <c r="E164" s="112"/>
      <c r="F164" s="112"/>
      <c r="G164" s="112"/>
      <c r="H164" s="147">
        <f>SUM(H150:H163)</f>
        <v>-1360</v>
      </c>
      <c r="I164" s="8"/>
    </row>
    <row r="165" spans="2:9">
      <c r="B165" s="81"/>
      <c r="C165" s="139"/>
      <c r="D165" s="137"/>
      <c r="H165" s="148"/>
      <c r="I165" s="8"/>
    </row>
    <row r="166" spans="2:9">
      <c r="B166" s="81"/>
      <c r="C166" s="139"/>
      <c r="D166" s="141" t="s">
        <v>104</v>
      </c>
      <c r="H166" s="148"/>
      <c r="I166" s="8"/>
    </row>
    <row r="167" spans="2:9">
      <c r="B167" s="81"/>
      <c r="C167" s="139"/>
      <c r="D167" s="143" t="s">
        <v>150</v>
      </c>
      <c r="H167" s="144">
        <v>-772</v>
      </c>
      <c r="I167" s="8"/>
    </row>
    <row r="168" spans="2:9">
      <c r="B168" s="81"/>
      <c r="C168" s="139"/>
      <c r="D168" s="143" t="s">
        <v>151</v>
      </c>
      <c r="H168" s="144">
        <v>-1641</v>
      </c>
      <c r="I168" s="8"/>
    </row>
    <row r="169" spans="2:9">
      <c r="B169" s="81"/>
      <c r="C169" s="139"/>
      <c r="D169" s="143" t="s">
        <v>152</v>
      </c>
      <c r="H169" s="144">
        <v>3320</v>
      </c>
      <c r="I169" s="8"/>
    </row>
    <row r="170" spans="2:9">
      <c r="B170" s="81"/>
      <c r="C170" s="139"/>
      <c r="D170" s="149" t="s">
        <v>153</v>
      </c>
      <c r="E170" s="98"/>
      <c r="F170" s="98"/>
      <c r="G170" s="98"/>
      <c r="H170" s="150">
        <f>SUM(H164:H169)</f>
        <v>-453</v>
      </c>
      <c r="I170" s="8"/>
    </row>
    <row r="171" spans="2:9">
      <c r="B171" s="81"/>
      <c r="C171" s="139"/>
      <c r="D171" s="143" t="s">
        <v>154</v>
      </c>
      <c r="H171" s="144">
        <v>-2</v>
      </c>
      <c r="I171" s="8"/>
    </row>
    <row r="172" spans="2:9">
      <c r="B172" s="81"/>
      <c r="C172" s="139"/>
      <c r="D172" s="146" t="s">
        <v>155</v>
      </c>
      <c r="E172" s="112"/>
      <c r="F172" s="112"/>
      <c r="G172" s="112"/>
      <c r="H172" s="147">
        <f>H170+H171</f>
        <v>-455</v>
      </c>
      <c r="I172" s="8"/>
    </row>
    <row r="173" spans="2:9">
      <c r="B173" s="81"/>
      <c r="C173" s="139"/>
      <c r="D173" s="151"/>
      <c r="H173" s="142"/>
      <c r="I173" s="8"/>
    </row>
    <row r="174" spans="2:9">
      <c r="B174" s="81"/>
      <c r="C174" s="152" t="s">
        <v>78</v>
      </c>
      <c r="D174" s="137" t="s">
        <v>156</v>
      </c>
      <c r="H174" s="148"/>
      <c r="I174" s="8"/>
    </row>
    <row r="175" spans="2:9">
      <c r="B175" s="81"/>
      <c r="C175" s="139"/>
      <c r="D175" s="145" t="s">
        <v>157</v>
      </c>
      <c r="H175" s="144">
        <v>-2139</v>
      </c>
      <c r="I175" s="8"/>
    </row>
    <row r="176" spans="2:9">
      <c r="B176" s="81"/>
      <c r="C176" s="139"/>
      <c r="D176" s="146" t="s">
        <v>158</v>
      </c>
      <c r="E176" s="112"/>
      <c r="F176" s="112"/>
      <c r="G176" s="112"/>
      <c r="H176" s="147">
        <f>H175</f>
        <v>-2139</v>
      </c>
      <c r="I176" s="8"/>
    </row>
    <row r="177" spans="2:9">
      <c r="B177" s="81"/>
      <c r="C177" s="139"/>
      <c r="D177" s="151"/>
      <c r="H177" s="148"/>
      <c r="I177" s="8"/>
    </row>
    <row r="178" spans="2:9">
      <c r="B178" s="81"/>
      <c r="C178" s="152" t="s">
        <v>105</v>
      </c>
      <c r="D178" s="137" t="s">
        <v>159</v>
      </c>
      <c r="H178" s="148"/>
      <c r="I178" s="8"/>
    </row>
    <row r="179" spans="2:9">
      <c r="B179" s="81"/>
      <c r="C179" s="139"/>
      <c r="D179" s="143" t="s">
        <v>160</v>
      </c>
      <c r="H179" s="144">
        <v>-498</v>
      </c>
      <c r="I179" s="8"/>
    </row>
    <row r="180" spans="2:9">
      <c r="B180" s="81"/>
      <c r="C180" s="139"/>
      <c r="D180" s="143" t="s">
        <v>161</v>
      </c>
      <c r="H180" s="144">
        <v>-289</v>
      </c>
      <c r="I180" s="8"/>
    </row>
    <row r="181" spans="2:9">
      <c r="B181" s="81"/>
      <c r="C181" s="139"/>
      <c r="D181" s="143" t="s">
        <v>162</v>
      </c>
      <c r="H181" s="144">
        <v>50</v>
      </c>
      <c r="I181" s="8"/>
    </row>
    <row r="182" spans="2:9">
      <c r="B182" s="81"/>
      <c r="C182" s="139"/>
      <c r="D182" s="145" t="s">
        <v>106</v>
      </c>
      <c r="H182" s="144">
        <v>2976</v>
      </c>
      <c r="I182" s="8"/>
    </row>
    <row r="183" spans="2:9">
      <c r="B183" s="81"/>
      <c r="C183" s="139"/>
      <c r="D183" s="143" t="s">
        <v>163</v>
      </c>
      <c r="H183" s="144">
        <v>503</v>
      </c>
      <c r="I183" s="8"/>
    </row>
    <row r="184" spans="2:9">
      <c r="B184" s="81"/>
      <c r="C184" s="139"/>
      <c r="D184" s="143" t="s">
        <v>164</v>
      </c>
      <c r="H184" s="144">
        <v>-8</v>
      </c>
      <c r="I184" s="8"/>
    </row>
    <row r="185" spans="2:9">
      <c r="B185" s="81"/>
      <c r="C185" s="139"/>
      <c r="D185" s="146" t="s">
        <v>165</v>
      </c>
      <c r="E185" s="112"/>
      <c r="F185" s="112"/>
      <c r="G185" s="112"/>
      <c r="H185" s="147">
        <f>SUM(H179:H184)</f>
        <v>2734</v>
      </c>
      <c r="I185" s="8"/>
    </row>
    <row r="186" spans="2:9">
      <c r="B186" s="81"/>
      <c r="C186" s="139"/>
      <c r="D186" s="151"/>
      <c r="H186" s="148"/>
      <c r="I186" s="8"/>
    </row>
    <row r="187" spans="2:9">
      <c r="B187" s="81"/>
      <c r="C187" s="139"/>
      <c r="D187" s="137" t="s">
        <v>166</v>
      </c>
      <c r="H187" s="140">
        <f>H172+H176+H185</f>
        <v>140</v>
      </c>
      <c r="I187" s="8"/>
    </row>
    <row r="188" spans="2:9">
      <c r="B188" s="81"/>
      <c r="C188" s="139"/>
      <c r="D188" s="153"/>
      <c r="H188" s="140"/>
      <c r="I188" s="8"/>
    </row>
    <row r="189" spans="2:9">
      <c r="B189" s="81"/>
      <c r="C189" s="139"/>
      <c r="D189" s="137" t="s">
        <v>167</v>
      </c>
      <c r="H189" s="140">
        <v>0</v>
      </c>
      <c r="I189" s="8"/>
    </row>
    <row r="190" spans="2:9">
      <c r="B190" s="81"/>
      <c r="C190" s="139"/>
      <c r="D190" s="137" t="s">
        <v>168</v>
      </c>
      <c r="H190" s="140">
        <f>H187+H189</f>
        <v>140</v>
      </c>
      <c r="I190" s="8"/>
    </row>
    <row r="191" spans="2:9" ht="5" customHeight="1">
      <c r="B191" s="81"/>
      <c r="C191" s="139"/>
      <c r="D191" s="137"/>
      <c r="H191" s="140"/>
      <c r="I191" s="8"/>
    </row>
    <row r="192" spans="2:9">
      <c r="B192" s="81"/>
      <c r="C192" s="139"/>
      <c r="D192" s="154" t="s">
        <v>169</v>
      </c>
      <c r="H192" s="144"/>
      <c r="I192" s="8"/>
    </row>
    <row r="193" spans="2:12">
      <c r="B193" s="81"/>
      <c r="C193" s="139"/>
      <c r="D193" s="155" t="s">
        <v>170</v>
      </c>
      <c r="H193" s="144">
        <v>140</v>
      </c>
      <c r="I193" s="8"/>
    </row>
    <row r="194" spans="2:12">
      <c r="B194" s="81"/>
      <c r="C194" s="156"/>
      <c r="D194" s="146" t="s">
        <v>171</v>
      </c>
      <c r="E194" s="112"/>
      <c r="F194" s="112"/>
      <c r="G194" s="112"/>
      <c r="H194" s="157">
        <f>H193</f>
        <v>140</v>
      </c>
      <c r="I194" s="8"/>
    </row>
    <row r="195" spans="2:12">
      <c r="B195" s="81"/>
      <c r="I195" s="8"/>
    </row>
    <row r="196" spans="2:12" ht="29" thickBot="1">
      <c r="B196" s="131"/>
      <c r="C196" s="132"/>
      <c r="D196" s="132" t="s">
        <v>107</v>
      </c>
      <c r="E196" s="132"/>
      <c r="F196" s="132"/>
      <c r="G196" s="132"/>
      <c r="H196" s="132"/>
      <c r="I196" s="77"/>
    </row>
    <row r="198" spans="2:12" ht="29" thickBot="1"/>
    <row r="199" spans="2:12">
      <c r="B199" s="79"/>
      <c r="C199" s="80"/>
      <c r="D199" s="80"/>
      <c r="E199" s="80"/>
      <c r="F199" s="80"/>
      <c r="G199" s="80"/>
      <c r="H199" s="80"/>
      <c r="I199" s="5"/>
    </row>
    <row r="200" spans="2:12">
      <c r="B200" s="81"/>
      <c r="I200" s="8"/>
    </row>
    <row r="201" spans="2:12" s="159" customFormat="1">
      <c r="B201" s="158"/>
      <c r="I201" s="160"/>
      <c r="L201" s="185"/>
    </row>
    <row r="202" spans="2:12" s="159" customFormat="1">
      <c r="B202" s="158"/>
      <c r="D202" s="161" t="s">
        <v>108</v>
      </c>
      <c r="I202" s="160"/>
      <c r="L202" s="185"/>
    </row>
    <row r="203" spans="2:12" s="159" customFormat="1">
      <c r="B203" s="158"/>
      <c r="D203" s="162"/>
      <c r="I203" s="160"/>
      <c r="L203" s="185"/>
    </row>
    <row r="204" spans="2:12" s="159" customFormat="1" ht="168.5" customHeight="1">
      <c r="B204" s="158"/>
      <c r="C204" s="163">
        <v>1</v>
      </c>
      <c r="D204" s="164" t="s">
        <v>109</v>
      </c>
      <c r="E204" s="164"/>
      <c r="F204" s="164"/>
      <c r="G204" s="164"/>
      <c r="H204" s="164"/>
      <c r="I204" s="160"/>
      <c r="L204" s="185"/>
    </row>
    <row r="205" spans="2:12" s="159" customFormat="1" ht="15" customHeight="1">
      <c r="B205" s="158"/>
      <c r="C205" s="165"/>
      <c r="D205" s="166"/>
      <c r="I205" s="160"/>
      <c r="L205" s="185"/>
    </row>
    <row r="206" spans="2:12" s="159" customFormat="1" ht="112" customHeight="1">
      <c r="B206" s="158"/>
      <c r="C206" s="163">
        <v>2</v>
      </c>
      <c r="D206" s="167" t="s">
        <v>110</v>
      </c>
      <c r="E206" s="167"/>
      <c r="F206" s="167"/>
      <c r="G206" s="167"/>
      <c r="H206" s="167"/>
      <c r="I206" s="160"/>
      <c r="L206" s="185"/>
    </row>
    <row r="207" spans="2:12" s="159" customFormat="1" ht="15" customHeight="1">
      <c r="B207" s="158"/>
      <c r="C207" s="165"/>
      <c r="D207" s="166"/>
      <c r="I207" s="160"/>
      <c r="L207" s="185"/>
    </row>
    <row r="208" spans="2:12" s="159" customFormat="1">
      <c r="B208" s="158"/>
      <c r="C208" s="168" t="s">
        <v>111</v>
      </c>
      <c r="D208" s="164" t="s">
        <v>112</v>
      </c>
      <c r="E208" s="164"/>
      <c r="F208" s="164"/>
      <c r="G208" s="164"/>
      <c r="H208" s="164"/>
      <c r="I208" s="160"/>
      <c r="L208" s="185"/>
    </row>
    <row r="209" spans="2:12" s="159" customFormat="1" ht="91.5" customHeight="1">
      <c r="B209" s="158"/>
      <c r="C209" s="168"/>
      <c r="D209" s="164" t="s">
        <v>113</v>
      </c>
      <c r="E209" s="164"/>
      <c r="F209" s="164"/>
      <c r="G209" s="164"/>
      <c r="H209" s="164"/>
      <c r="I209" s="160"/>
      <c r="L209" s="185"/>
    </row>
    <row r="210" spans="2:12" s="159" customFormat="1" ht="121.5" customHeight="1">
      <c r="B210" s="158"/>
      <c r="C210" s="168" t="s">
        <v>114</v>
      </c>
      <c r="D210" s="164" t="s">
        <v>115</v>
      </c>
      <c r="E210" s="164"/>
      <c r="F210" s="164"/>
      <c r="G210" s="164"/>
      <c r="H210" s="164"/>
      <c r="I210" s="160"/>
      <c r="L210" s="185"/>
    </row>
    <row r="211" spans="2:12" s="159" customFormat="1">
      <c r="B211" s="158"/>
      <c r="C211" s="168" t="s">
        <v>116</v>
      </c>
      <c r="D211" s="164" t="s">
        <v>117</v>
      </c>
      <c r="E211" s="164"/>
      <c r="F211" s="164"/>
      <c r="G211" s="164"/>
      <c r="H211" s="164"/>
      <c r="I211" s="160"/>
      <c r="L211" s="185"/>
    </row>
    <row r="212" spans="2:12" s="159" customFormat="1" ht="5" customHeight="1">
      <c r="B212" s="158"/>
      <c r="C212" s="168"/>
      <c r="D212" s="166"/>
      <c r="E212" s="166"/>
      <c r="F212" s="166"/>
      <c r="G212" s="166"/>
      <c r="H212" s="166"/>
      <c r="I212" s="160"/>
      <c r="L212" s="185"/>
    </row>
    <row r="213" spans="2:12" s="159" customFormat="1" ht="40.5" customHeight="1">
      <c r="B213" s="158"/>
      <c r="C213" s="168" t="s">
        <v>118</v>
      </c>
      <c r="D213" s="169" t="s">
        <v>119</v>
      </c>
      <c r="E213" s="169"/>
      <c r="F213" s="169"/>
      <c r="G213" s="169"/>
      <c r="H213" s="169"/>
      <c r="I213" s="160"/>
      <c r="L213" s="185"/>
    </row>
    <row r="214" spans="2:12" s="159" customFormat="1" ht="15" customHeight="1">
      <c r="B214" s="158"/>
      <c r="C214" s="165"/>
      <c r="D214" s="170"/>
      <c r="I214" s="160"/>
      <c r="L214" s="185"/>
    </row>
    <row r="215" spans="2:12" s="159" customFormat="1" ht="114.5" customHeight="1">
      <c r="B215" s="158"/>
      <c r="C215" s="163">
        <v>3</v>
      </c>
      <c r="D215" s="164" t="s">
        <v>120</v>
      </c>
      <c r="E215" s="164"/>
      <c r="F215" s="164"/>
      <c r="G215" s="164"/>
      <c r="H215" s="164"/>
      <c r="I215" s="160"/>
      <c r="L215" s="185"/>
    </row>
    <row r="216" spans="2:12" s="159" customFormat="1" ht="15" customHeight="1">
      <c r="B216" s="158"/>
      <c r="C216" s="163"/>
      <c r="D216" s="166"/>
      <c r="E216" s="166"/>
      <c r="F216" s="166"/>
      <c r="G216" s="166"/>
      <c r="H216" s="166"/>
      <c r="I216" s="160"/>
      <c r="L216" s="185"/>
    </row>
    <row r="217" spans="2:12" s="159" customFormat="1" ht="68" customHeight="1">
      <c r="B217" s="158"/>
      <c r="C217" s="163">
        <v>4</v>
      </c>
      <c r="D217" s="164" t="s">
        <v>121</v>
      </c>
      <c r="E217" s="164"/>
      <c r="F217" s="164"/>
      <c r="G217" s="164"/>
      <c r="H217" s="164"/>
      <c r="I217" s="160"/>
      <c r="L217" s="185"/>
    </row>
    <row r="218" spans="2:12" s="159" customFormat="1" ht="15" customHeight="1">
      <c r="B218" s="158"/>
      <c r="C218" s="163"/>
      <c r="D218" s="166"/>
      <c r="E218" s="166"/>
      <c r="F218" s="166"/>
      <c r="G218" s="166"/>
      <c r="H218" s="166"/>
      <c r="I218" s="160"/>
      <c r="L218" s="185"/>
    </row>
    <row r="219" spans="2:12" s="159" customFormat="1" ht="66.5" customHeight="1">
      <c r="B219" s="158"/>
      <c r="C219" s="163">
        <v>5</v>
      </c>
      <c r="D219" s="164" t="s">
        <v>122</v>
      </c>
      <c r="E219" s="164"/>
      <c r="F219" s="164"/>
      <c r="G219" s="164"/>
      <c r="H219" s="164"/>
      <c r="I219" s="160"/>
      <c r="L219" s="185"/>
    </row>
    <row r="220" spans="2:12" s="159" customFormat="1" ht="15" customHeight="1">
      <c r="B220" s="158"/>
      <c r="C220" s="163"/>
      <c r="D220" s="170"/>
      <c r="I220" s="160"/>
      <c r="L220" s="185"/>
    </row>
    <row r="221" spans="2:12" s="159" customFormat="1" ht="85" customHeight="1">
      <c r="B221" s="158"/>
      <c r="C221" s="163">
        <v>6</v>
      </c>
      <c r="D221" s="171" t="s">
        <v>123</v>
      </c>
      <c r="E221" s="171"/>
      <c r="F221" s="171"/>
      <c r="G221" s="171"/>
      <c r="H221" s="171"/>
      <c r="I221" s="160"/>
      <c r="L221" s="185"/>
    </row>
    <row r="222" spans="2:12" s="159" customFormat="1" ht="117.5" customHeight="1">
      <c r="B222" s="158"/>
      <c r="C222" s="165"/>
      <c r="D222" s="171" t="s">
        <v>124</v>
      </c>
      <c r="E222" s="171"/>
      <c r="F222" s="171"/>
      <c r="G222" s="171"/>
      <c r="H222" s="171"/>
      <c r="I222" s="160"/>
      <c r="L222" s="185"/>
    </row>
    <row r="223" spans="2:12" s="159" customFormat="1" ht="59" customHeight="1">
      <c r="B223" s="158"/>
      <c r="C223" s="165"/>
      <c r="D223" s="171" t="s">
        <v>125</v>
      </c>
      <c r="E223" s="171"/>
      <c r="F223" s="171"/>
      <c r="G223" s="171"/>
      <c r="H223" s="171"/>
      <c r="I223" s="160"/>
      <c r="L223" s="185"/>
    </row>
    <row r="224" spans="2:12" s="159" customFormat="1" ht="15" customHeight="1">
      <c r="B224" s="158"/>
      <c r="C224" s="165"/>
      <c r="D224" s="170"/>
      <c r="I224" s="160"/>
      <c r="L224" s="185"/>
    </row>
    <row r="225" spans="2:12" s="159" customFormat="1" ht="57.5" customHeight="1">
      <c r="B225" s="158"/>
      <c r="C225" s="163">
        <v>7</v>
      </c>
      <c r="D225" s="164" t="s">
        <v>126</v>
      </c>
      <c r="E225" s="164"/>
      <c r="F225" s="164"/>
      <c r="G225" s="164"/>
      <c r="H225" s="164"/>
      <c r="I225" s="160"/>
      <c r="L225" s="185"/>
    </row>
    <row r="226" spans="2:12" s="159" customFormat="1" ht="15" customHeight="1">
      <c r="B226" s="158"/>
      <c r="C226" s="163"/>
      <c r="D226" s="170"/>
      <c r="I226" s="160"/>
      <c r="L226" s="185"/>
    </row>
    <row r="227" spans="2:12" s="159" customFormat="1">
      <c r="B227" s="158"/>
      <c r="C227" s="163">
        <v>8</v>
      </c>
      <c r="D227" s="164" t="s">
        <v>127</v>
      </c>
      <c r="E227" s="164"/>
      <c r="F227" s="164"/>
      <c r="G227" s="164"/>
      <c r="H227" s="164"/>
      <c r="I227" s="160"/>
      <c r="L227" s="185"/>
    </row>
    <row r="228" spans="2:12" s="159" customFormat="1" ht="15" customHeight="1">
      <c r="B228" s="158"/>
      <c r="C228" s="163"/>
      <c r="D228" s="170"/>
      <c r="I228" s="160"/>
      <c r="L228" s="185"/>
    </row>
    <row r="229" spans="2:12" s="159" customFormat="1" ht="170" customHeight="1">
      <c r="B229" s="158"/>
      <c r="C229" s="163">
        <v>9</v>
      </c>
      <c r="D229" s="164" t="s">
        <v>128</v>
      </c>
      <c r="E229" s="164"/>
      <c r="F229" s="164"/>
      <c r="G229" s="164"/>
      <c r="H229" s="164"/>
      <c r="I229" s="160"/>
      <c r="L229" s="185"/>
    </row>
    <row r="230" spans="2:12" s="159" customFormat="1" ht="15" customHeight="1">
      <c r="B230" s="158"/>
      <c r="C230" s="163"/>
      <c r="D230" s="170"/>
      <c r="I230" s="160"/>
      <c r="L230" s="185"/>
    </row>
    <row r="231" spans="2:12" s="159" customFormat="1" ht="56" customHeight="1">
      <c r="B231" s="158"/>
      <c r="C231" s="163">
        <v>10</v>
      </c>
      <c r="D231" s="172" t="s">
        <v>129</v>
      </c>
      <c r="E231" s="172"/>
      <c r="F231" s="172"/>
      <c r="G231" s="172"/>
      <c r="H231" s="172"/>
      <c r="I231" s="160"/>
      <c r="L231" s="185"/>
    </row>
    <row r="232" spans="2:12" s="159" customFormat="1" ht="15" customHeight="1">
      <c r="B232" s="158"/>
      <c r="C232" s="163"/>
      <c r="D232" s="170"/>
      <c r="I232" s="160"/>
      <c r="L232" s="185"/>
    </row>
    <row r="233" spans="2:12" s="159" customFormat="1">
      <c r="B233" s="158"/>
      <c r="C233" s="163">
        <v>11</v>
      </c>
      <c r="D233" s="167" t="s">
        <v>130</v>
      </c>
      <c r="E233" s="167"/>
      <c r="F233" s="167"/>
      <c r="G233" s="167"/>
      <c r="H233" s="167"/>
      <c r="I233" s="160"/>
      <c r="L233" s="185"/>
    </row>
    <row r="234" spans="2:12" s="159" customFormat="1" ht="15" customHeight="1">
      <c r="B234" s="158"/>
      <c r="D234" s="173"/>
      <c r="I234" s="160"/>
      <c r="L234" s="185"/>
    </row>
    <row r="235" spans="2:12" s="159" customFormat="1" ht="20" customHeight="1">
      <c r="B235" s="158"/>
      <c r="D235" s="173"/>
      <c r="I235" s="160"/>
      <c r="L235" s="185"/>
    </row>
    <row r="236" spans="2:12" s="159" customFormat="1" ht="20" customHeight="1">
      <c r="B236" s="158"/>
      <c r="D236" s="173"/>
      <c r="I236" s="160"/>
      <c r="L236" s="185"/>
    </row>
    <row r="237" spans="2:12" s="159" customFormat="1">
      <c r="B237" s="158"/>
      <c r="D237" s="174" t="s">
        <v>131</v>
      </c>
      <c r="G237" s="175" t="s">
        <v>132</v>
      </c>
      <c r="I237" s="160"/>
      <c r="L237" s="185"/>
    </row>
    <row r="238" spans="2:12" s="159" customFormat="1">
      <c r="B238" s="158"/>
      <c r="D238" s="174" t="s">
        <v>133</v>
      </c>
      <c r="G238" s="176"/>
      <c r="I238" s="160"/>
      <c r="L238" s="185"/>
    </row>
    <row r="239" spans="2:12" s="159" customFormat="1">
      <c r="B239" s="158"/>
      <c r="D239" s="174"/>
      <c r="G239" s="176"/>
      <c r="I239" s="160"/>
      <c r="L239" s="185"/>
    </row>
    <row r="240" spans="2:12" s="159" customFormat="1">
      <c r="B240" s="158"/>
      <c r="D240" s="174"/>
      <c r="G240" s="176"/>
      <c r="I240" s="160"/>
      <c r="L240" s="185"/>
    </row>
    <row r="241" spans="2:12" s="159" customFormat="1">
      <c r="B241" s="158"/>
      <c r="D241" s="174"/>
      <c r="G241" s="176"/>
      <c r="I241" s="160"/>
      <c r="L241" s="185"/>
    </row>
    <row r="242" spans="2:12" s="159" customFormat="1">
      <c r="B242" s="158"/>
      <c r="D242" s="174"/>
      <c r="G242" s="176"/>
      <c r="I242" s="160"/>
      <c r="L242" s="185"/>
    </row>
    <row r="243" spans="2:12" s="159" customFormat="1">
      <c r="B243" s="158"/>
      <c r="D243" s="173"/>
      <c r="G243" s="175" t="s">
        <v>134</v>
      </c>
      <c r="I243" s="160"/>
      <c r="L243" s="185"/>
    </row>
    <row r="244" spans="2:12" s="159" customFormat="1">
      <c r="B244" s="158"/>
      <c r="D244" s="173"/>
      <c r="G244" s="175" t="s">
        <v>135</v>
      </c>
      <c r="I244" s="160"/>
      <c r="L244" s="185"/>
    </row>
    <row r="245" spans="2:12" s="159" customFormat="1">
      <c r="B245" s="158"/>
      <c r="D245" s="173"/>
      <c r="G245" s="175" t="s">
        <v>136</v>
      </c>
      <c r="I245" s="160"/>
      <c r="L245" s="185"/>
    </row>
    <row r="246" spans="2:12" s="159" customFormat="1">
      <c r="B246" s="158"/>
      <c r="D246" s="173"/>
      <c r="I246" s="160"/>
      <c r="L246" s="185"/>
    </row>
    <row r="247" spans="2:12" s="159" customFormat="1" ht="29" thickBot="1">
      <c r="B247" s="177"/>
      <c r="C247" s="178"/>
      <c r="D247" s="178"/>
      <c r="E247" s="178"/>
      <c r="F247" s="178"/>
      <c r="G247" s="178"/>
      <c r="H247" s="178"/>
      <c r="I247" s="179"/>
      <c r="L247" s="185"/>
    </row>
  </sheetData>
  <mergeCells count="30">
    <mergeCell ref="D223:H223"/>
    <mergeCell ref="D225:H225"/>
    <mergeCell ref="D227:H227"/>
    <mergeCell ref="D229:H229"/>
    <mergeCell ref="D231:H231"/>
    <mergeCell ref="D233:H233"/>
    <mergeCell ref="D213:H213"/>
    <mergeCell ref="D215:H215"/>
    <mergeCell ref="D217:H217"/>
    <mergeCell ref="D219:H219"/>
    <mergeCell ref="D221:H221"/>
    <mergeCell ref="D222:H222"/>
    <mergeCell ref="D204:H204"/>
    <mergeCell ref="D206:H206"/>
    <mergeCell ref="D208:H208"/>
    <mergeCell ref="D209:H209"/>
    <mergeCell ref="D210:H210"/>
    <mergeCell ref="D211:H211"/>
    <mergeCell ref="A62:J62"/>
    <mergeCell ref="C70:H70"/>
    <mergeCell ref="C72:G73"/>
    <mergeCell ref="D130:E130"/>
    <mergeCell ref="A138:J138"/>
    <mergeCell ref="C146:H146"/>
    <mergeCell ref="A1:J1"/>
    <mergeCell ref="D8:H8"/>
    <mergeCell ref="E10:E11"/>
    <mergeCell ref="F10:F11"/>
    <mergeCell ref="G10:G11"/>
    <mergeCell ref="H10:H11"/>
  </mergeCells>
  <printOptions horizontalCentered="1"/>
  <pageMargins left="0" right="0" top="0.5" bottom="0.25" header="0.3" footer="0.3"/>
  <pageSetup paperSize="9" scale="31" fitToHeight="0" orientation="portrait" horizontalDpi="1200" verticalDpi="1200" r:id="rId1"/>
  <rowBreaks count="2" manualBreakCount="2">
    <brk id="61" max="16383" man="1"/>
    <brk id="62" max="16383" man="1"/>
  </rowBreaks>
  <drawing r:id="rId2"/>
</worksheet>
</file>

<file path=docMetadata/LabelInfo.xml><?xml version="1.0" encoding="utf-8"?>
<clbl:labelList xmlns:clbl="http://schemas.microsoft.com/office/2020/mipLabelMetadata">
  <clbl:label id="{89db4e91-bad5-4fd0-9ca4-c06485916e3a}" enabled="1" method="Standard" siteId="{f66fae02-5d36-495b-bfe0-78a6ff9f8e6e}"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SEBI financial results</vt:lpstr>
      <vt:lpstr>'SEBI financial results'!Print_Area</vt:lpstr>
    </vt:vector>
  </TitlesOfParts>
  <Company>Unileve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kraborty, Twinkle</dc:creator>
  <cp:lastModifiedBy>Chakraborty, Twinkle</cp:lastModifiedBy>
  <dcterms:created xsi:type="dcterms:W3CDTF">2026-05-20T13:29:31Z</dcterms:created>
  <dcterms:modified xsi:type="dcterms:W3CDTF">2026-05-20T13:33:35Z</dcterms:modified>
</cp:coreProperties>
</file>